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330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2Q22\"/>
    </mc:Choice>
  </mc:AlternateContent>
  <xr:revisionPtr revIDLastSave="0" documentId="8_{DB618F9C-05E0-4352-822B-5E6535401C5D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Balance Sheet" sheetId="1" r:id="rId1"/>
    <sheet name="Income Statement" sheetId="2" r:id="rId2"/>
    <sheet name="Net Spread and Dollar Roll Inco" sheetId="3" r:id="rId3"/>
    <sheet name="Taxable Income" sheetId="4" r:id="rId4"/>
    <sheet name="Net Interest Spread Components" sheetId="5" r:id="rId5"/>
    <sheet name="Key Statistics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0000"/>
</workbook>
</file>

<file path=xl/sharedStrings.xml><?xml version="1.0" encoding="utf-8"?>
<sst xmlns="http://schemas.openxmlformats.org/spreadsheetml/2006/main" count="235" uniqueCount="178">
  <si>
    <t>AGNC INVESTMENT CORP.</t>
  </si>
  <si>
    <t>CONSOLIDATED BALANCE SHEETS</t>
  </si>
  <si>
    <t>(in millions, except per share data)</t>
  </si>
  <si>
    <t>June 30,
2022</t>
  </si>
  <si>
    <t>March 31,
2022</t>
  </si>
  <si>
    <t>December 31,
2021</t>
  </si>
  <si>
    <t>September 30,
2021</t>
  </si>
  <si>
    <t>June 30,
2021</t>
  </si>
  <si>
    <t>(unaudited)</t>
  </si>
  <si>
    <t>Assets:</t>
  </si>
  <si>
    <t>Agency securities, at fair value (including pledged securities of $40,107, $43,261, $47,601, $46,741 and $49,686, respectively)</t>
  </si>
  <si>
    <t>Agency securities transferred to consolidated variable interest entities, at fair value (pledged securities)</t>
  </si>
  <si>
    <t>Credit risk transfer securities, at fair value (including pledged securities of $629, $471, $510, $534 and $502, respectively)</t>
  </si>
  <si>
    <t>Non-Agency securities, at fair value (including pledged securities of $643, $466, $571, $380 and $377, respectively)</t>
  </si>
  <si>
    <t>U.S. Treasury securities, at fair value (including pledged securities of $1,882, $684, $471, $645 and $397, respectively)</t>
  </si>
  <si>
    <t>Cash and cash equivalents</t>
  </si>
  <si>
    <t>Restricted cash</t>
  </si>
  <si>
    <t>Derivative assets, at fair value</t>
  </si>
  <si>
    <t>Receivable for investment securities sold (including pledged securities of $1,907, $2,160, $0, $252 and $147, respectively)</t>
  </si>
  <si>
    <t>Receivable under reverse repurchase agreements</t>
  </si>
  <si>
    <t>Goodwill</t>
  </si>
  <si>
    <t>Other assets</t>
  </si>
  <si>
    <t>Total assets</t>
  </si>
  <si>
    <t>Liabilities:</t>
  </si>
  <si>
    <t>Repurchase agreements</t>
  </si>
  <si>
    <t>Debt of consolidated variable interest entities, at fair value</t>
  </si>
  <si>
    <t>Payable for investment securities purchased</t>
  </si>
  <si>
    <t>Derivative liabilities, at fair value</t>
  </si>
  <si>
    <t>Dividends payable</t>
  </si>
  <si>
    <t>Obligation to return securities borrowed under reverse repurchase agreements, at fair value</t>
  </si>
  <si>
    <t>Accounts payable and other liabilities</t>
  </si>
  <si>
    <t>Total liabilities</t>
  </si>
  <si>
    <t>Stockholders' equity:</t>
  </si>
  <si>
    <t>Preferred Stock - aggregate liquidation preference of $1,538</t>
  </si>
  <si>
    <t>Common stock - $0.01 par value; 522.7, 523.3, 522.2, 524.9 and 524.9 shares issued and outstanding, respectively</t>
  </si>
  <si>
    <t>Additional paid-in capital</t>
  </si>
  <si>
    <t>Retained deficit</t>
  </si>
  <si>
    <t>Accumulated other comprehensive income (loss)</t>
  </si>
  <si>
    <t>Total stockholders' equity</t>
  </si>
  <si>
    <t>Total liabilities and stockholders' equity</t>
  </si>
  <si>
    <r>
      <rPr>
        <b/>
        <sz val="8"/>
        <color rgb="FF000000"/>
        <rFont val="Times New Roman"/>
        <family val="1"/>
      </rPr>
      <t xml:space="preserve">Tangible net book value per common share </t>
    </r>
    <r>
      <rPr>
        <b/>
        <vertAlign val="superscript"/>
        <sz val="8"/>
        <color rgb="FF000000"/>
        <rFont val="Times New Roman"/>
        <family val="1"/>
      </rPr>
      <t>1</t>
    </r>
  </si>
  <si>
    <t>CONSOLIDATED STATEMENTS OF OPERATIONS</t>
  </si>
  <si>
    <t>Three Months Ended</t>
  </si>
  <si>
    <t>Interest income:</t>
  </si>
  <si>
    <t>Interest income</t>
  </si>
  <si>
    <t>Interest expense</t>
  </si>
  <si>
    <t>Net interest income</t>
  </si>
  <si>
    <t>Other loss, net:</t>
  </si>
  <si>
    <t>Realized gain (loss) on sale of investment securities, net</t>
  </si>
  <si>
    <t>Unrealized loss on investment securities measured at fair value through net income, net</t>
  </si>
  <si>
    <t>Gain (loss) on derivative instruments and other securities, net</t>
  </si>
  <si>
    <t>Total other loss, net</t>
  </si>
  <si>
    <t>Expenses:</t>
  </si>
  <si>
    <t>Compensation and benefits</t>
  </si>
  <si>
    <t>Other operating expense</t>
  </si>
  <si>
    <t>Total operating expense</t>
  </si>
  <si>
    <t>Net income (loss)</t>
  </si>
  <si>
    <t>Dividend on preferred stock</t>
  </si>
  <si>
    <t>Net income (loss) available (attributable) to common stockholders</t>
  </si>
  <si>
    <t>Unrealized gain (loss) on investment securities measured at fair value through other comprehensive income (loss), net</t>
  </si>
  <si>
    <t>Comprehensive income (loss)</t>
  </si>
  <si>
    <t>Comprehensive income (loss) available (attributable) to common stockholders</t>
  </si>
  <si>
    <t>Weighted average number of common shares outstanding - basic</t>
  </si>
  <si>
    <t>Weighted average number of common shares outstanding - diluted</t>
  </si>
  <si>
    <t>Net income (loss) per common share - basic</t>
  </si>
  <si>
    <t>Net income (loss) per common share - diluted</t>
  </si>
  <si>
    <t>Comprehensive income (loss) per common share - basic</t>
  </si>
  <si>
    <t>Comprehensive income (loss) per common share - diluted</t>
  </si>
  <si>
    <t>Dividends declared per common share</t>
  </si>
  <si>
    <r>
      <rPr>
        <sz val="8"/>
        <color rgb="FF000000"/>
        <rFont val="Times New Roman"/>
        <family val="1"/>
      </rPr>
      <t>RECONCILIATION OF GAAP NET INTEREST INCOME TO NET SPREAD AND DOLLAR ROLL INCOME (NON-GAAP MEASURE)</t>
    </r>
    <r>
      <rPr>
        <vertAlign val="superscript"/>
        <sz val="8"/>
        <color rgb="FF000000"/>
        <rFont val="Times New Roman"/>
        <family val="1"/>
      </rPr>
      <t xml:space="preserve"> 2</t>
    </r>
  </si>
  <si>
    <t>GAAP net interest income:</t>
  </si>
  <si>
    <t>GAAP net interest income</t>
  </si>
  <si>
    <r>
      <rPr>
        <sz val="8"/>
        <color rgb="FF000000"/>
        <rFont val="Times New Roman"/>
        <family val="1"/>
      </rPr>
      <t xml:space="preserve">TBA dollar roll income, net </t>
    </r>
    <r>
      <rPr>
        <vertAlign val="superscript"/>
        <sz val="8"/>
        <color rgb="FF000000"/>
        <rFont val="Times New Roman"/>
        <family val="1"/>
      </rPr>
      <t>3,4</t>
    </r>
  </si>
  <si>
    <r>
      <rPr>
        <sz val="8"/>
        <color rgb="FF000000"/>
        <rFont val="Times New Roman"/>
        <family val="1"/>
      </rPr>
      <t xml:space="preserve">Interest rate swap periodic (cost) benefit, net </t>
    </r>
    <r>
      <rPr>
        <vertAlign val="superscript"/>
        <sz val="8"/>
        <color rgb="FF000000"/>
        <rFont val="Times New Roman"/>
        <family val="1"/>
      </rPr>
      <t>3,8</t>
    </r>
  </si>
  <si>
    <r>
      <rPr>
        <sz val="8"/>
        <color rgb="FF000000"/>
        <rFont val="Times New Roman"/>
        <family val="1"/>
      </rPr>
      <t xml:space="preserve">Other interest and dividend income </t>
    </r>
    <r>
      <rPr>
        <vertAlign val="superscript"/>
        <sz val="8"/>
        <color rgb="FF000000"/>
        <rFont val="Times New Roman"/>
        <family val="1"/>
      </rPr>
      <t>3</t>
    </r>
  </si>
  <si>
    <t>Adjusted net interest and dollar roll income</t>
  </si>
  <si>
    <t>Operating expense</t>
  </si>
  <si>
    <t>Net spread and dollar roll income</t>
  </si>
  <si>
    <t>Net spread and dollar roll income available to common stockholders</t>
  </si>
  <si>
    <r>
      <rPr>
        <sz val="8"/>
        <color rgb="FF000000"/>
        <rFont val="Times New Roman"/>
        <family val="1"/>
      </rPr>
      <t xml:space="preserve">Estimated "catch-up" premium amortization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due to change in CPR forecast </t>
    </r>
    <r>
      <rPr>
        <vertAlign val="superscript"/>
        <sz val="8"/>
        <color rgb="FF000000"/>
        <rFont val="Times New Roman"/>
        <family val="1"/>
      </rPr>
      <t>11</t>
    </r>
  </si>
  <si>
    <t>Net spread and dollar roll income, excluding "catch-up" premium amortization, available to common stockholders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r>
      <rPr>
        <sz val="8"/>
        <color rgb="FF000000"/>
        <rFont val="Times New Roman"/>
        <family val="1"/>
      </rPr>
      <t>RECONCILIATION OF GAAP NET INCOME TO ESTIMATED TAXABLE INCOME (NON-GAAP MEASURE)</t>
    </r>
    <r>
      <rPr>
        <vertAlign val="superscript"/>
        <sz val="8"/>
        <color rgb="FF000000"/>
        <rFont val="Times New Roman"/>
        <family val="1"/>
      </rPr>
      <t xml:space="preserve"> 2</t>
    </r>
  </si>
  <si>
    <t>Net income/(loss)</t>
  </si>
  <si>
    <t>Book to tax differences:</t>
  </si>
  <si>
    <t>Premium amortization, net</t>
  </si>
  <si>
    <t>Realized gain/loss, net</t>
  </si>
  <si>
    <t>Net capital loss/(utilization of net capital loss carryforward)</t>
  </si>
  <si>
    <t>Unrealized (gain)/loss, net</t>
  </si>
  <si>
    <t>Other</t>
  </si>
  <si>
    <t>Total book to tax differences</t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Increase (decrease) in net capital loss carryforward</t>
  </si>
  <si>
    <t>Ending net capital loss carryforward</t>
  </si>
  <si>
    <t>Ending net capital loss carryforward per common share</t>
  </si>
  <si>
    <r>
      <rPr>
        <sz val="8"/>
        <color rgb="FF000000"/>
        <rFont val="Times New Roman"/>
        <family val="1"/>
      </rPr>
      <t>NET INTEREST SPREAD COMPONENTS BY FUNDING SOURCE</t>
    </r>
    <r>
      <rPr>
        <vertAlign val="superscript"/>
        <sz val="8"/>
        <color rgb="FF000000"/>
        <rFont val="Times New Roman"/>
        <family val="1"/>
      </rPr>
      <t xml:space="preserve"> 2</t>
    </r>
  </si>
  <si>
    <t>Adjusted net interest and dollar roll income, excluding "catch-up" premium amortization:</t>
  </si>
  <si>
    <t>Economic interest income:</t>
  </si>
  <si>
    <r>
      <rPr>
        <sz val="8"/>
        <color rgb="FF000000"/>
        <rFont val="Times New Roman"/>
        <family val="1"/>
      </rPr>
      <t xml:space="preserve">Investment securities - GAAP interest income </t>
    </r>
    <r>
      <rPr>
        <vertAlign val="superscript"/>
        <sz val="8"/>
        <color rgb="FF000000"/>
        <rFont val="Times New Roman"/>
        <family val="1"/>
      </rPr>
      <t>12</t>
    </r>
  </si>
  <si>
    <r>
      <rPr>
        <sz val="8"/>
        <color rgb="FF000000"/>
        <rFont val="Times New Roman"/>
        <family val="1"/>
      </rPr>
      <t xml:space="preserve">TBA dollar roll income - implied interest income </t>
    </r>
    <r>
      <rPr>
        <vertAlign val="superscript"/>
        <sz val="8"/>
        <color rgb="FF000000"/>
        <rFont val="Times New Roman"/>
        <family val="1"/>
      </rPr>
      <t>3,6</t>
    </r>
  </si>
  <si>
    <t>Economic interest income, excluding "catch-up" premium amortization</t>
  </si>
  <si>
    <t>Economic interest benefit (expense):</t>
  </si>
  <si>
    <t>Repurchase agreements and other debt - GAAP interest expense</t>
  </si>
  <si>
    <r>
      <rPr>
        <sz val="8"/>
        <color rgb="FF000000"/>
        <rFont val="Times New Roman"/>
        <family val="1"/>
      </rPr>
      <t xml:space="preserve">TBA dollar roll income - implied interest benefit (expense) </t>
    </r>
    <r>
      <rPr>
        <vertAlign val="superscript"/>
        <sz val="8"/>
        <color rgb="FF000000"/>
        <rFont val="Times New Roman"/>
        <family val="1"/>
      </rPr>
      <t>3,5</t>
    </r>
  </si>
  <si>
    <r>
      <rPr>
        <sz val="8"/>
        <color rgb="FF000000"/>
        <rFont val="Times New Roman"/>
        <family val="1"/>
      </rPr>
      <t xml:space="preserve">Interest rate swap periodic </t>
    </r>
    <r>
      <rPr>
        <sz val="8"/>
        <color rgb="FF000000"/>
        <rFont val="Times New Roman"/>
        <family val="1"/>
      </rPr>
      <t>(cost) income</t>
    </r>
    <r>
      <rPr>
        <sz val="8"/>
        <color rgb="FF000000"/>
        <rFont val="Times New Roman"/>
        <family val="1"/>
      </rPr>
      <t xml:space="preserve">, net </t>
    </r>
    <r>
      <rPr>
        <vertAlign val="superscript"/>
        <sz val="8"/>
        <color rgb="FF000000"/>
        <rFont val="Times New Roman"/>
        <family val="1"/>
      </rPr>
      <t>3,8</t>
    </r>
  </si>
  <si>
    <t>Economic interest benefit (expense)</t>
  </si>
  <si>
    <t>Adjusted net interest and dollar roll income, excluding "catch-up" premium amortization</t>
  </si>
  <si>
    <t>Net interest spread, excluding "catch-up" amortization:</t>
  </si>
  <si>
    <t>Average asset yield:</t>
  </si>
  <si>
    <t>Investment securities - average asset yield</t>
  </si>
  <si>
    <t>Estimated "catch-up" premium amortization cost (benefit) due to change in CPR forecast</t>
  </si>
  <si>
    <t>Investment securities average asset yield, excluding "catch-up" premium amortization</t>
  </si>
  <si>
    <r>
      <rPr>
        <sz val="8"/>
        <color rgb="FF000000"/>
        <rFont val="Times New Roman"/>
        <family val="1"/>
      </rPr>
      <t xml:space="preserve">TBA securities - average implied asset yield </t>
    </r>
    <r>
      <rPr>
        <vertAlign val="superscript"/>
        <sz val="8"/>
        <color rgb="FF000000"/>
        <rFont val="Times New Roman"/>
        <family val="1"/>
      </rPr>
      <t>6</t>
    </r>
  </si>
  <si>
    <r>
      <rPr>
        <sz val="8"/>
        <color rgb="FF000000"/>
        <rFont val="Times New Roman"/>
        <family val="1"/>
      </rPr>
      <t xml:space="preserve">Average asset yield, excluding "catch-up" premium amortization </t>
    </r>
    <r>
      <rPr>
        <vertAlign val="superscript"/>
        <sz val="8"/>
        <color rgb="FF000000"/>
        <rFont val="Times New Roman"/>
        <family val="1"/>
      </rPr>
      <t>7</t>
    </r>
  </si>
  <si>
    <t>Average total cost (benefit) of funds:</t>
  </si>
  <si>
    <t>Repurchase agreements and other debt - average funding cost</t>
  </si>
  <si>
    <r>
      <rPr>
        <sz val="8"/>
        <color rgb="FF000000"/>
        <rFont val="Times New Roman"/>
        <family val="1"/>
      </rPr>
      <t xml:space="preserve">TBA securities - average implied funding (benefit) cost </t>
    </r>
    <r>
      <rPr>
        <vertAlign val="superscript"/>
        <sz val="8"/>
        <color rgb="FF000000"/>
        <rFont val="Times New Roman"/>
        <family val="1"/>
      </rPr>
      <t>5</t>
    </r>
  </si>
  <si>
    <r>
      <rPr>
        <sz val="8"/>
        <color rgb="FF000000"/>
        <rFont val="Times New Roman"/>
        <family val="1"/>
      </rPr>
      <t xml:space="preserve">Average cost (benefit) of funds, before interest rate swap periodic cost, net </t>
    </r>
    <r>
      <rPr>
        <vertAlign val="superscript"/>
        <sz val="8"/>
        <color rgb="FF000000"/>
        <rFont val="Times New Roman"/>
        <family val="1"/>
      </rPr>
      <t>7</t>
    </r>
  </si>
  <si>
    <r>
      <rPr>
        <sz val="8"/>
        <color rgb="FF000000"/>
        <rFont val="Times New Roman"/>
        <family val="1"/>
      </rPr>
      <t xml:space="preserve">Interest rate swap periodic </t>
    </r>
    <r>
      <rPr>
        <sz val="8"/>
        <color rgb="FF000000"/>
        <rFont val="Times New Roman"/>
        <family val="1"/>
      </rPr>
      <t>cost (income)</t>
    </r>
    <r>
      <rPr>
        <sz val="8"/>
        <color rgb="FF000000"/>
        <rFont val="Times New Roman"/>
        <family val="1"/>
      </rPr>
      <t xml:space="preserve">, net </t>
    </r>
    <r>
      <rPr>
        <vertAlign val="superscript"/>
        <sz val="8"/>
        <color rgb="FF000000"/>
        <rFont val="Times New Roman"/>
        <family val="1"/>
      </rPr>
      <t>10</t>
    </r>
  </si>
  <si>
    <r>
      <rPr>
        <sz val="8"/>
        <color rgb="FF000000"/>
        <rFont val="Times New Roman"/>
        <family val="1"/>
      </rPr>
      <t xml:space="preserve">Average total </t>
    </r>
    <r>
      <rPr>
        <sz val="8"/>
        <color rgb="FF000000"/>
        <rFont val="Times New Roman"/>
        <family val="1"/>
      </rPr>
      <t>cost (benefit)</t>
    </r>
    <r>
      <rPr>
        <sz val="8"/>
        <color rgb="FF000000"/>
        <rFont val="Times New Roman"/>
        <family val="1"/>
      </rPr>
      <t xml:space="preserve"> of funds </t>
    </r>
    <r>
      <rPr>
        <vertAlign val="superscript"/>
        <sz val="8"/>
        <color rgb="FF000000"/>
        <rFont val="Times New Roman"/>
        <family val="1"/>
      </rPr>
      <t>9</t>
    </r>
  </si>
  <si>
    <t>Average net interest spread, excluding "catch-up" premium amortization</t>
  </si>
  <si>
    <t>KEY STATISTICS*</t>
  </si>
  <si>
    <t>Key Balance Sheet Statistics:</t>
  </si>
  <si>
    <r>
      <rPr>
        <sz val="8"/>
        <color rgb="FF000000"/>
        <rFont val="Times New Roman"/>
        <family val="1"/>
      </rPr>
      <t xml:space="preserve">Investment securities: </t>
    </r>
    <r>
      <rPr>
        <vertAlign val="superscript"/>
        <sz val="8"/>
        <color rgb="FF000000"/>
        <rFont val="Times New Roman"/>
        <family val="1"/>
      </rPr>
      <t>12</t>
    </r>
  </si>
  <si>
    <t>Fixed-rate Agency MBS, at fair value - as of period end</t>
  </si>
  <si>
    <t>Other Agency MBS, at fair value - as of period end</t>
  </si>
  <si>
    <t>Credit risk transfer securities, at fair value - as of period end</t>
  </si>
  <si>
    <t>Non-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r>
      <rPr>
        <sz val="8"/>
        <color rgb="FF000000"/>
        <rFont val="Times New Roman"/>
        <family val="1"/>
      </rPr>
      <t xml:space="preserve">TBA securities: </t>
    </r>
    <r>
      <rPr>
        <vertAlign val="superscript"/>
        <sz val="8"/>
        <color rgb="FF000000"/>
        <rFont val="Times New Roman"/>
        <family val="1"/>
      </rPr>
      <t>20</t>
    </r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r>
      <rPr>
        <sz val="8"/>
        <color rgb="FF000000"/>
        <rFont val="Times New Roman"/>
        <family val="1"/>
      </rPr>
      <t xml:space="preserve">Average repurchase agreements and other debt </t>
    </r>
    <r>
      <rPr>
        <vertAlign val="superscript"/>
        <sz val="8"/>
        <color rgb="FF000000"/>
        <rFont val="Times New Roman"/>
        <family val="1"/>
      </rPr>
      <t>13</t>
    </r>
  </si>
  <si>
    <r>
      <rPr>
        <sz val="8"/>
        <color rgb="FF000000"/>
        <rFont val="Times New Roman"/>
        <family val="1"/>
      </rPr>
      <t xml:space="preserve">Average stockholders' equity </t>
    </r>
    <r>
      <rPr>
        <vertAlign val="superscript"/>
        <sz val="8"/>
        <color rgb="FF000000"/>
        <rFont val="Times New Roman"/>
        <family val="1"/>
      </rPr>
      <t>14</t>
    </r>
  </si>
  <si>
    <r>
      <rPr>
        <sz val="8"/>
        <color rgb="FF000000"/>
        <rFont val="Times New Roman"/>
        <family val="1"/>
      </rPr>
      <t xml:space="preserve">Tangible net book value per common share </t>
    </r>
    <r>
      <rPr>
        <vertAlign val="superscript"/>
        <sz val="8"/>
        <color rgb="FF000000"/>
        <rFont val="Times New Roman"/>
        <family val="1"/>
      </rPr>
      <t>1</t>
    </r>
  </si>
  <si>
    <r>
      <rPr>
        <sz val="8"/>
        <color rgb="FF000000"/>
        <rFont val="Times New Roman"/>
        <family val="1"/>
      </rPr>
      <t xml:space="preserve">Tangible net book value "at risk" leverage - average </t>
    </r>
    <r>
      <rPr>
        <vertAlign val="superscript"/>
        <sz val="8"/>
        <color rgb="FF000000"/>
        <rFont val="Times New Roman"/>
        <family val="1"/>
      </rPr>
      <t>15</t>
    </r>
  </si>
  <si>
    <r>
      <rPr>
        <sz val="8"/>
        <color rgb="FF000000"/>
        <rFont val="Times New Roman"/>
        <family val="1"/>
      </rPr>
      <t xml:space="preserve">Tangible net book value "at risk" leverage - as of period end </t>
    </r>
    <r>
      <rPr>
        <vertAlign val="superscript"/>
        <sz val="8"/>
        <color rgb="FF000000"/>
        <rFont val="Times New Roman"/>
        <family val="1"/>
      </rPr>
      <t>16</t>
    </r>
  </si>
  <si>
    <t>Key Performance Statistics:</t>
  </si>
  <si>
    <t>Average coupon</t>
  </si>
  <si>
    <t>Average asset yield</t>
  </si>
  <si>
    <t>Average asset yield, excluding "catch-up" premium amortization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Total premium amortization (cost) benefit, net</t>
  </si>
  <si>
    <t>TBA securities:</t>
  </si>
  <si>
    <r>
      <rPr>
        <sz val="8"/>
        <color rgb="FF000000"/>
        <rFont val="Times New Roman"/>
        <family val="1"/>
      </rPr>
      <t xml:space="preserve">Average coupon - as of period end </t>
    </r>
    <r>
      <rPr>
        <vertAlign val="superscript"/>
        <sz val="8"/>
        <color rgb="FF000000"/>
        <rFont val="Times New Roman"/>
        <family val="1"/>
      </rPr>
      <t>17</t>
    </r>
  </si>
  <si>
    <r>
      <rPr>
        <sz val="8"/>
        <color rgb="FF000000"/>
        <rFont val="Times New Roman"/>
        <family val="1"/>
      </rPr>
      <t xml:space="preserve">Average implied asset yield </t>
    </r>
    <r>
      <rPr>
        <vertAlign val="superscript"/>
        <sz val="8"/>
        <color rgb="FF000000"/>
        <rFont val="Times New Roman"/>
        <family val="1"/>
      </rPr>
      <t>6</t>
    </r>
  </si>
  <si>
    <r>
      <rPr>
        <sz val="8"/>
        <color rgb="FF000000"/>
        <rFont val="Times New Roman"/>
        <family val="1"/>
      </rPr>
      <t xml:space="preserve">Combined investment and TBA securities - average asset yield, excluding "catch-up" premium amortization </t>
    </r>
    <r>
      <rPr>
        <vertAlign val="superscript"/>
        <sz val="8"/>
        <color rgb="FF000000"/>
        <rFont val="Times New Roman"/>
        <family val="1"/>
      </rPr>
      <t>7</t>
    </r>
  </si>
  <si>
    <t>Cost of funds:</t>
  </si>
  <si>
    <t>Repurchase agreements - average funding cost</t>
  </si>
  <si>
    <r>
      <rPr>
        <sz val="8"/>
        <color rgb="FF000000"/>
        <rFont val="Times New Roman"/>
        <family val="1"/>
      </rPr>
      <t xml:space="preserve">TBA securities - average implied funding cost (benefit) </t>
    </r>
    <r>
      <rPr>
        <vertAlign val="superscript"/>
        <sz val="8"/>
        <color rgb="FF000000"/>
        <rFont val="Times New Roman"/>
        <family val="1"/>
      </rPr>
      <t>5</t>
    </r>
  </si>
  <si>
    <r>
      <rPr>
        <sz val="8"/>
        <color rgb="FF000000"/>
        <rFont val="Times New Roman"/>
        <family val="1"/>
      </rPr>
      <t xml:space="preserve">Interest rate swaps - average periodic expense, net </t>
    </r>
    <r>
      <rPr>
        <vertAlign val="superscript"/>
        <sz val="8"/>
        <color rgb="FF000000"/>
        <rFont val="Times New Roman"/>
        <family val="1"/>
      </rPr>
      <t>10</t>
    </r>
  </si>
  <si>
    <r>
      <rPr>
        <sz val="8"/>
        <color rgb="FF000000"/>
        <rFont val="Times New Roman"/>
        <family val="1"/>
      </rPr>
      <t xml:space="preserve">Average total cost (benefit) of funds, inclusive of TBAs and interest rate swap periodic expense, net </t>
    </r>
    <r>
      <rPr>
        <vertAlign val="superscript"/>
        <sz val="8"/>
        <color rgb="FF000000"/>
        <rFont val="Times New Roman"/>
        <family val="1"/>
      </rPr>
      <t>7,9</t>
    </r>
  </si>
  <si>
    <t>Repurchase agreements - average funding cost as of period end</t>
  </si>
  <si>
    <r>
      <rPr>
        <sz val="8"/>
        <color rgb="FF000000"/>
        <rFont val="Times New Roman"/>
        <family val="1"/>
      </rPr>
      <t xml:space="preserve">Interest rate swaps - average net pay/(receive) rate as of period end </t>
    </r>
    <r>
      <rPr>
        <vertAlign val="superscript"/>
        <sz val="8"/>
        <color rgb="FF000000"/>
        <rFont val="Times New Roman"/>
        <family val="1"/>
      </rPr>
      <t>18</t>
    </r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Expenses % of average stockholders' equity - annualized</t>
  </si>
  <si>
    <r>
      <rPr>
        <sz val="8"/>
        <color rgb="FF000000"/>
        <rFont val="Times New Roman"/>
        <family val="1"/>
      </rPr>
      <t xml:space="preserve">Economic return (loss) on tangible common equity - unannualized </t>
    </r>
    <r>
      <rPr>
        <vertAlign val="superscript"/>
        <sz val="8"/>
        <color rgb="FF000000"/>
        <rFont val="Times New Roman"/>
        <family val="1"/>
      </rPr>
      <t>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&quot;$&quot;* #,##0_);&quot;$&quot;* \(#,##0\);&quot;$&quot;* &quot;-&quot;_);_(@_)"/>
    <numFmt numFmtId="165" formatCode="* #,##0;* \(#,##0\);* &quot;-&quot;;_(@_)"/>
    <numFmt numFmtId="166" formatCode="&quot;$&quot;* #,##0.00_);&quot;$&quot;* \(#,##0.00\);&quot;$&quot;* &quot;-&quot;_);_(@_)"/>
    <numFmt numFmtId="167" formatCode="* #,##0.0;* \(#,##0.0\);* &quot;-&quot;;_(@_)"/>
    <numFmt numFmtId="168" formatCode="#0.0;&quot;-&quot;#0.0;&quot;-&quot;;_(@_)"/>
    <numFmt numFmtId="169" formatCode="mmmm\ d\,\ yyyy"/>
    <numFmt numFmtId="170" formatCode="#,##0.00_)%;\(#,##0.00\)%;&quot;-&quot;_)\%;_(@_)"/>
    <numFmt numFmtId="171" formatCode="* #,##0.0_)&quot;:1&quot;;* \(#,##0.0\)&quot;:1&quot;;* &quot;-&quot;_)&quot;:1&quot;;_(@_)"/>
    <numFmt numFmtId="172" formatCode="#,##0.0_)%;\(#,##0.0\)%;&quot;-&quot;_)\%;_(@_)"/>
  </numFmts>
  <fonts count="11" x14ac:knownFonts="1">
    <font>
      <sz val="10"/>
      <name val="Arial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sz val="8"/>
      <color rgb="FF000000"/>
      <name val="Times New Roman"/>
      <family val="1"/>
    </font>
    <font>
      <b/>
      <sz val="8"/>
      <color rgb="FF000000"/>
      <name val="Times New Roman"/>
      <family val="1"/>
    </font>
    <font>
      <sz val="7"/>
      <color rgb="FF000000"/>
      <name val="Times New Roman"/>
      <family val="1"/>
    </font>
    <font>
      <b/>
      <vertAlign val="superscript"/>
      <sz val="8"/>
      <color rgb="FF000000"/>
      <name val="Times New Roman"/>
      <family val="1"/>
    </font>
    <font>
      <vertAlign val="superscript"/>
      <sz val="8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double">
        <color rgb="FF000000"/>
      </bottom>
      <diagonal/>
    </border>
  </borders>
  <cellStyleXfs count="6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</cellStyleXfs>
  <cellXfs count="45">
    <xf numFmtId="0" fontId="0" fillId="0" borderId="0" xfId="0"/>
    <xf numFmtId="0" fontId="1" fillId="0" borderId="0" xfId="1" applyFont="1" applyAlignment="1">
      <alignment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0" fontId="6" fillId="0" borderId="2" xfId="0" applyFont="1" applyBorder="1" applyAlignment="1">
      <alignment horizontal="center" wrapText="1"/>
    </xf>
    <xf numFmtId="0" fontId="7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6" fillId="0" borderId="0" xfId="0" applyFont="1" applyAlignment="1">
      <alignment horizontal="left" wrapText="1" indent="1"/>
    </xf>
    <xf numFmtId="164" fontId="6" fillId="0" borderId="0" xfId="0" applyNumberFormat="1" applyFont="1" applyAlignment="1">
      <alignment wrapText="1"/>
    </xf>
    <xf numFmtId="0" fontId="1" fillId="0" borderId="0" xfId="0" applyFont="1" applyAlignment="1">
      <alignment horizontal="left" wrapText="1"/>
    </xf>
    <xf numFmtId="165" fontId="6" fillId="0" borderId="0" xfId="0" applyNumberFormat="1" applyFont="1" applyAlignment="1">
      <alignment wrapText="1"/>
    </xf>
    <xf numFmtId="165" fontId="6" fillId="0" borderId="1" xfId="0" applyNumberFormat="1" applyFont="1" applyBorder="1" applyAlignment="1">
      <alignment wrapText="1"/>
    </xf>
    <xf numFmtId="0" fontId="6" fillId="0" borderId="0" xfId="0" applyFont="1" applyAlignment="1">
      <alignment horizontal="left" wrapText="1" indent="2"/>
    </xf>
    <xf numFmtId="164" fontId="6" fillId="0" borderId="3" xfId="0" applyNumberFormat="1" applyFont="1" applyBorder="1" applyAlignment="1">
      <alignment wrapText="1"/>
    </xf>
    <xf numFmtId="0" fontId="6" fillId="0" borderId="0" xfId="0" applyFont="1" applyAlignment="1">
      <alignment horizontal="right" wrapText="1"/>
    </xf>
    <xf numFmtId="0" fontId="6" fillId="0" borderId="4" xfId="0" applyFont="1" applyBorder="1" applyAlignment="1">
      <alignment horizontal="left" wrapText="1"/>
    </xf>
    <xf numFmtId="165" fontId="6" fillId="0" borderId="5" xfId="0" applyNumberFormat="1" applyFont="1" applyBorder="1" applyAlignment="1">
      <alignment wrapText="1"/>
    </xf>
    <xf numFmtId="0" fontId="6" fillId="0" borderId="2" xfId="0" applyFont="1" applyBorder="1" applyAlignment="1">
      <alignment horizontal="left" wrapText="1"/>
    </xf>
    <xf numFmtId="0" fontId="6" fillId="0" borderId="4" xfId="0" applyFont="1" applyBorder="1" applyAlignment="1">
      <alignment horizontal="right" wrapText="1"/>
    </xf>
    <xf numFmtId="166" fontId="6" fillId="0" borderId="6" xfId="0" applyNumberFormat="1" applyFont="1" applyBorder="1" applyAlignment="1">
      <alignment wrapText="1"/>
    </xf>
    <xf numFmtId="0" fontId="6" fillId="0" borderId="4" xfId="0" applyFont="1" applyBorder="1" applyAlignment="1">
      <alignment wrapText="1"/>
    </xf>
    <xf numFmtId="0" fontId="6" fillId="0" borderId="5" xfId="0" applyFont="1" applyBorder="1" applyAlignment="1">
      <alignment horizontal="center" wrapText="1"/>
    </xf>
    <xf numFmtId="0" fontId="1" fillId="0" borderId="2" xfId="0" applyFont="1" applyBorder="1" applyAlignment="1">
      <alignment wrapText="1"/>
    </xf>
    <xf numFmtId="0" fontId="6" fillId="0" borderId="0" xfId="0" applyFont="1" applyAlignment="1">
      <alignment horizontal="left" wrapText="1" indent="3"/>
    </xf>
    <xf numFmtId="165" fontId="6" fillId="0" borderId="2" xfId="0" applyNumberFormat="1" applyFont="1" applyBorder="1" applyAlignment="1">
      <alignment wrapText="1"/>
    </xf>
    <xf numFmtId="0" fontId="6" fillId="0" borderId="0" xfId="0" applyFont="1" applyAlignment="1">
      <alignment wrapText="1"/>
    </xf>
    <xf numFmtId="167" fontId="6" fillId="0" borderId="6" xfId="0" applyNumberFormat="1" applyFont="1" applyBorder="1" applyAlignment="1">
      <alignment wrapText="1"/>
    </xf>
    <xf numFmtId="167" fontId="6" fillId="0" borderId="7" xfId="0" applyNumberFormat="1" applyFont="1" applyBorder="1" applyAlignment="1">
      <alignment wrapText="1"/>
    </xf>
    <xf numFmtId="168" fontId="6" fillId="0" borderId="7" xfId="0" applyNumberFormat="1" applyFont="1" applyBorder="1" applyAlignment="1">
      <alignment horizontal="right" wrapText="1"/>
    </xf>
    <xf numFmtId="166" fontId="6" fillId="0" borderId="7" xfId="0" applyNumberFormat="1" applyFont="1" applyBorder="1" applyAlignment="1">
      <alignment wrapText="1"/>
    </xf>
    <xf numFmtId="169" fontId="8" fillId="0" borderId="5" xfId="0" applyNumberFormat="1" applyFont="1" applyBorder="1" applyAlignment="1">
      <alignment horizontal="center" wrapText="1"/>
    </xf>
    <xf numFmtId="164" fontId="6" fillId="0" borderId="2" xfId="0" applyNumberFormat="1" applyFont="1" applyBorder="1" applyAlignment="1">
      <alignment wrapText="1"/>
    </xf>
    <xf numFmtId="0" fontId="1" fillId="0" borderId="2" xfId="0" applyFont="1" applyBorder="1" applyAlignment="1">
      <alignment horizontal="left" wrapText="1"/>
    </xf>
    <xf numFmtId="0" fontId="6" fillId="0" borderId="2" xfId="0" applyFont="1" applyBorder="1" applyAlignment="1">
      <alignment horizontal="right" wrapText="1"/>
    </xf>
    <xf numFmtId="170" fontId="6" fillId="0" borderId="0" xfId="0" applyNumberFormat="1" applyFont="1" applyAlignment="1">
      <alignment horizontal="right" wrapText="1"/>
    </xf>
    <xf numFmtId="170" fontId="6" fillId="0" borderId="1" xfId="0" applyNumberFormat="1" applyFont="1" applyBorder="1" applyAlignment="1">
      <alignment horizontal="right" wrapText="1"/>
    </xf>
    <xf numFmtId="170" fontId="6" fillId="0" borderId="2" xfId="0" applyNumberFormat="1" applyFont="1" applyBorder="1" applyAlignment="1">
      <alignment horizontal="right" wrapText="1"/>
    </xf>
    <xf numFmtId="170" fontId="6" fillId="0" borderId="5" xfId="0" applyNumberFormat="1" applyFont="1" applyBorder="1" applyAlignment="1">
      <alignment horizontal="right" wrapText="1"/>
    </xf>
    <xf numFmtId="170" fontId="6" fillId="0" borderId="3" xfId="0" applyNumberFormat="1" applyFont="1" applyBorder="1" applyAlignment="1">
      <alignment horizontal="right" wrapText="1"/>
    </xf>
    <xf numFmtId="166" fontId="6" fillId="0" borderId="0" xfId="0" applyNumberFormat="1" applyFont="1" applyAlignment="1">
      <alignment wrapText="1"/>
    </xf>
    <xf numFmtId="171" fontId="6" fillId="0" borderId="0" xfId="0" applyNumberFormat="1" applyFont="1" applyAlignment="1">
      <alignment wrapText="1"/>
    </xf>
    <xf numFmtId="0" fontId="7" fillId="0" borderId="0" xfId="0" applyFont="1" applyAlignment="1">
      <alignment wrapText="1"/>
    </xf>
    <xf numFmtId="172" fontId="6" fillId="0" borderId="0" xfId="0" applyNumberFormat="1" applyFont="1" applyAlignment="1">
      <alignment horizontal="right" wrapText="1"/>
    </xf>
    <xf numFmtId="0" fontId="6" fillId="0" borderId="0" xfId="0" applyFont="1" applyAlignment="1">
      <alignment horizontal="center" wrapText="1"/>
    </xf>
    <xf numFmtId="0" fontId="6" fillId="0" borderId="1" xfId="0" applyFont="1" applyBorder="1" applyAlignment="1">
      <alignment horizontal="center" wrapText="1"/>
    </xf>
  </cellXfs>
  <cellStyles count="6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Normal" xfId="0" builtinId="0"/>
    <cellStyle name="Normal 2" xfId="2" xr:uid="{00000000-0005-0000-0000-000002000000}"/>
    <cellStyle name="Table (Normal)" xfId="1" xr:uid="{00000000-0005-0000-0000-000001000000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0"/>
  <sheetViews>
    <sheetView tabSelected="1" showRuler="0" workbookViewId="0">
      <selection sqref="A1:J1"/>
    </sheetView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1"/>
      <c r="B4" s="1"/>
      <c r="C4" s="1"/>
      <c r="D4" s="1"/>
      <c r="E4" s="1"/>
      <c r="F4" s="1"/>
      <c r="G4" s="1"/>
      <c r="H4" s="1"/>
      <c r="I4" s="1"/>
      <c r="J4" s="1"/>
    </row>
    <row r="5" spans="1:10" ht="22.5" customHeight="1" x14ac:dyDescent="0.2">
      <c r="A5" s="1"/>
      <c r="B5" s="3" t="s">
        <v>3</v>
      </c>
      <c r="C5" s="1"/>
      <c r="D5" s="3" t="s">
        <v>4</v>
      </c>
      <c r="E5" s="1"/>
      <c r="F5" s="3" t="s">
        <v>5</v>
      </c>
      <c r="G5" s="1"/>
      <c r="H5" s="3" t="s">
        <v>6</v>
      </c>
      <c r="I5" s="1"/>
      <c r="J5" s="3" t="s">
        <v>7</v>
      </c>
    </row>
    <row r="6" spans="1:10" ht="16.7" customHeight="1" x14ac:dyDescent="0.2">
      <c r="A6" s="1"/>
      <c r="B6" s="4" t="s">
        <v>8</v>
      </c>
      <c r="C6" s="1"/>
      <c r="D6" s="4" t="s">
        <v>8</v>
      </c>
      <c r="E6" s="1"/>
      <c r="F6" s="4"/>
      <c r="G6" s="1"/>
      <c r="H6" s="4" t="s">
        <v>8</v>
      </c>
      <c r="I6" s="1"/>
      <c r="J6" s="4" t="s">
        <v>8</v>
      </c>
    </row>
    <row r="7" spans="1:10" ht="16.7" customHeight="1" x14ac:dyDescent="0.2">
      <c r="A7" s="5" t="s">
        <v>9</v>
      </c>
      <c r="B7" s="6"/>
      <c r="C7" s="6"/>
      <c r="D7" s="6"/>
      <c r="E7" s="6"/>
      <c r="F7" s="6"/>
      <c r="G7" s="6"/>
      <c r="H7" s="6"/>
      <c r="I7" s="6"/>
      <c r="J7" s="6"/>
    </row>
    <row r="8" spans="1:10" ht="22.5" customHeight="1" x14ac:dyDescent="0.2">
      <c r="A8" s="7" t="s">
        <v>10</v>
      </c>
      <c r="B8" s="8">
        <v>43459</v>
      </c>
      <c r="C8" s="6"/>
      <c r="D8" s="8">
        <v>47214</v>
      </c>
      <c r="E8" s="6"/>
      <c r="F8" s="8">
        <v>52396</v>
      </c>
      <c r="G8" s="9"/>
      <c r="H8" s="8">
        <v>53517</v>
      </c>
      <c r="I8" s="6"/>
      <c r="J8" s="8">
        <v>57896</v>
      </c>
    </row>
    <row r="9" spans="1:10" ht="22.5" customHeight="1" x14ac:dyDescent="0.2">
      <c r="A9" s="7" t="s">
        <v>11</v>
      </c>
      <c r="B9" s="10">
        <v>167</v>
      </c>
      <c r="C9" s="6"/>
      <c r="D9" s="10">
        <v>184</v>
      </c>
      <c r="E9" s="6"/>
      <c r="F9" s="10">
        <v>208</v>
      </c>
      <c r="G9" s="9"/>
      <c r="H9" s="10">
        <v>226</v>
      </c>
      <c r="I9" s="6"/>
      <c r="J9" s="10">
        <v>245</v>
      </c>
    </row>
    <row r="10" spans="1:10" ht="22.5" customHeight="1" x14ac:dyDescent="0.2">
      <c r="A10" s="7" t="s">
        <v>12</v>
      </c>
      <c r="B10" s="10">
        <v>894</v>
      </c>
      <c r="C10" s="6"/>
      <c r="D10" s="10">
        <v>885</v>
      </c>
      <c r="E10" s="6"/>
      <c r="F10" s="10">
        <v>974</v>
      </c>
      <c r="G10" s="9"/>
      <c r="H10" s="10">
        <v>1072</v>
      </c>
      <c r="I10" s="6"/>
      <c r="J10" s="10">
        <v>1105</v>
      </c>
    </row>
    <row r="11" spans="1:10" ht="22.5" customHeight="1" x14ac:dyDescent="0.2">
      <c r="A11" s="7" t="s">
        <v>13</v>
      </c>
      <c r="B11" s="10">
        <v>881</v>
      </c>
      <c r="C11" s="6"/>
      <c r="D11" s="10">
        <v>804</v>
      </c>
      <c r="E11" s="6"/>
      <c r="F11" s="10">
        <v>843</v>
      </c>
      <c r="G11" s="9"/>
      <c r="H11" s="10">
        <v>578</v>
      </c>
      <c r="I11" s="6"/>
      <c r="J11" s="10">
        <v>553</v>
      </c>
    </row>
    <row r="12" spans="1:10" ht="22.5" customHeight="1" x14ac:dyDescent="0.2">
      <c r="A12" s="7" t="s">
        <v>14</v>
      </c>
      <c r="B12" s="10">
        <v>1882</v>
      </c>
      <c r="C12" s="6"/>
      <c r="D12" s="10">
        <v>684</v>
      </c>
      <c r="E12" s="6"/>
      <c r="F12" s="10">
        <v>471</v>
      </c>
      <c r="G12" s="9"/>
      <c r="H12" s="10">
        <v>645</v>
      </c>
      <c r="I12" s="6"/>
      <c r="J12" s="10">
        <v>397</v>
      </c>
    </row>
    <row r="13" spans="1:10" ht="16.7" customHeight="1" x14ac:dyDescent="0.2">
      <c r="A13" s="7" t="s">
        <v>15</v>
      </c>
      <c r="B13" s="10">
        <v>906</v>
      </c>
      <c r="C13" s="6"/>
      <c r="D13" s="10">
        <v>1004</v>
      </c>
      <c r="E13" s="6"/>
      <c r="F13" s="10">
        <v>998</v>
      </c>
      <c r="G13" s="9"/>
      <c r="H13" s="10">
        <v>981</v>
      </c>
      <c r="I13" s="6"/>
      <c r="J13" s="10">
        <v>947</v>
      </c>
    </row>
    <row r="14" spans="1:10" ht="16.7" customHeight="1" x14ac:dyDescent="0.2">
      <c r="A14" s="7" t="s">
        <v>16</v>
      </c>
      <c r="B14" s="10">
        <v>1333</v>
      </c>
      <c r="C14" s="6"/>
      <c r="D14" s="10">
        <v>1087</v>
      </c>
      <c r="E14" s="6"/>
      <c r="F14" s="10">
        <v>527</v>
      </c>
      <c r="G14" s="9"/>
      <c r="H14" s="10">
        <v>464</v>
      </c>
      <c r="I14" s="6"/>
      <c r="J14" s="10">
        <v>623</v>
      </c>
    </row>
    <row r="15" spans="1:10" ht="16.7" customHeight="1" x14ac:dyDescent="0.2">
      <c r="A15" s="7" t="s">
        <v>17</v>
      </c>
      <c r="B15" s="10">
        <v>536</v>
      </c>
      <c r="C15" s="6"/>
      <c r="D15" s="10">
        <v>647</v>
      </c>
      <c r="E15" s="6"/>
      <c r="F15" s="10">
        <v>317</v>
      </c>
      <c r="G15" s="9"/>
      <c r="H15" s="10">
        <v>402</v>
      </c>
      <c r="I15" s="6"/>
      <c r="J15" s="10">
        <v>381</v>
      </c>
    </row>
    <row r="16" spans="1:10" ht="22.5" customHeight="1" x14ac:dyDescent="0.2">
      <c r="A16" s="7" t="s">
        <v>18</v>
      </c>
      <c r="B16" s="10">
        <v>2006</v>
      </c>
      <c r="C16" s="6"/>
      <c r="D16" s="10">
        <v>2317</v>
      </c>
      <c r="E16" s="6"/>
      <c r="F16" s="10">
        <v>0</v>
      </c>
      <c r="G16" s="9"/>
      <c r="H16" s="10">
        <v>272</v>
      </c>
      <c r="I16" s="6"/>
      <c r="J16" s="10">
        <v>147</v>
      </c>
    </row>
    <row r="17" spans="1:10" ht="16.7" customHeight="1" x14ac:dyDescent="0.2">
      <c r="A17" s="7" t="s">
        <v>19</v>
      </c>
      <c r="B17" s="10">
        <v>8438</v>
      </c>
      <c r="C17" s="6"/>
      <c r="D17" s="10">
        <v>10645</v>
      </c>
      <c r="E17" s="6"/>
      <c r="F17" s="10">
        <v>10475</v>
      </c>
      <c r="G17" s="9"/>
      <c r="H17" s="10">
        <v>9617</v>
      </c>
      <c r="I17" s="6"/>
      <c r="J17" s="10">
        <v>11979</v>
      </c>
    </row>
    <row r="18" spans="1:10" ht="16.7" customHeight="1" x14ac:dyDescent="0.2">
      <c r="A18" s="7" t="s">
        <v>20</v>
      </c>
      <c r="B18" s="10">
        <v>526</v>
      </c>
      <c r="C18" s="6"/>
      <c r="D18" s="10">
        <v>526</v>
      </c>
      <c r="E18" s="6"/>
      <c r="F18" s="10">
        <v>526</v>
      </c>
      <c r="G18" s="9"/>
      <c r="H18" s="10">
        <v>526</v>
      </c>
      <c r="I18" s="6"/>
      <c r="J18" s="10">
        <v>526</v>
      </c>
    </row>
    <row r="19" spans="1:10" ht="16.7" customHeight="1" x14ac:dyDescent="0.2">
      <c r="A19" s="7" t="s">
        <v>21</v>
      </c>
      <c r="B19" s="11">
        <v>212</v>
      </c>
      <c r="C19" s="6"/>
      <c r="D19" s="11">
        <v>397</v>
      </c>
      <c r="E19" s="6"/>
      <c r="F19" s="11">
        <v>414</v>
      </c>
      <c r="G19" s="9"/>
      <c r="H19" s="11">
        <v>505</v>
      </c>
      <c r="I19" s="6"/>
      <c r="J19" s="11">
        <v>256</v>
      </c>
    </row>
    <row r="20" spans="1:10" ht="16.7" customHeight="1" x14ac:dyDescent="0.2">
      <c r="A20" s="12" t="s">
        <v>22</v>
      </c>
      <c r="B20" s="13">
        <v>61240</v>
      </c>
      <c r="C20" s="6"/>
      <c r="D20" s="13">
        <v>66394</v>
      </c>
      <c r="E20" s="14"/>
      <c r="F20" s="13">
        <v>68149</v>
      </c>
      <c r="G20" s="6"/>
      <c r="H20" s="13">
        <v>68805</v>
      </c>
      <c r="I20" s="6"/>
      <c r="J20" s="13">
        <v>75055</v>
      </c>
    </row>
    <row r="21" spans="1:10" ht="16.7" customHeight="1" x14ac:dyDescent="0.2">
      <c r="A21" s="5" t="s">
        <v>23</v>
      </c>
      <c r="B21" s="15"/>
      <c r="C21" s="6"/>
      <c r="D21" s="15"/>
      <c r="E21" s="6"/>
      <c r="F21" s="15"/>
      <c r="G21" s="6"/>
      <c r="H21" s="15"/>
      <c r="I21" s="6"/>
      <c r="J21" s="15"/>
    </row>
    <row r="22" spans="1:10" ht="16.7" customHeight="1" x14ac:dyDescent="0.2">
      <c r="A22" s="7" t="s">
        <v>24</v>
      </c>
      <c r="B22" s="8">
        <v>43153</v>
      </c>
      <c r="C22" s="6"/>
      <c r="D22" s="8">
        <v>44715</v>
      </c>
      <c r="E22" s="6"/>
      <c r="F22" s="8">
        <v>47381</v>
      </c>
      <c r="G22" s="9"/>
      <c r="H22" s="8">
        <v>46532</v>
      </c>
      <c r="I22" s="6"/>
      <c r="J22" s="8">
        <v>48737</v>
      </c>
    </row>
    <row r="23" spans="1:10" ht="16.7" customHeight="1" x14ac:dyDescent="0.2">
      <c r="A23" s="7" t="s">
        <v>25</v>
      </c>
      <c r="B23" s="10">
        <v>107</v>
      </c>
      <c r="C23" s="6"/>
      <c r="D23" s="10">
        <v>116</v>
      </c>
      <c r="E23" s="6"/>
      <c r="F23" s="10">
        <v>126</v>
      </c>
      <c r="G23" s="9"/>
      <c r="H23" s="10">
        <v>134</v>
      </c>
      <c r="I23" s="6"/>
      <c r="J23" s="10">
        <v>148</v>
      </c>
    </row>
    <row r="24" spans="1:10" ht="16.7" customHeight="1" x14ac:dyDescent="0.2">
      <c r="A24" s="7" t="s">
        <v>26</v>
      </c>
      <c r="B24" s="10">
        <v>547</v>
      </c>
      <c r="C24" s="6"/>
      <c r="D24" s="10">
        <v>857</v>
      </c>
      <c r="E24" s="6"/>
      <c r="F24" s="10">
        <v>80</v>
      </c>
      <c r="G24" s="9"/>
      <c r="H24" s="10">
        <v>1821</v>
      </c>
      <c r="I24" s="6"/>
      <c r="J24" s="10">
        <v>3697</v>
      </c>
    </row>
    <row r="25" spans="1:10" ht="16.7" customHeight="1" x14ac:dyDescent="0.2">
      <c r="A25" s="7" t="s">
        <v>27</v>
      </c>
      <c r="B25" s="10">
        <v>237</v>
      </c>
      <c r="C25" s="6"/>
      <c r="D25" s="10">
        <v>668</v>
      </c>
      <c r="E25" s="6"/>
      <c r="F25" s="10">
        <v>86</v>
      </c>
      <c r="G25" s="9"/>
      <c r="H25" s="10">
        <v>178</v>
      </c>
      <c r="I25" s="6"/>
      <c r="J25" s="10">
        <v>14</v>
      </c>
    </row>
    <row r="26" spans="1:10" ht="16.7" customHeight="1" x14ac:dyDescent="0.2">
      <c r="A26" s="7" t="s">
        <v>28</v>
      </c>
      <c r="B26" s="10">
        <v>88</v>
      </c>
      <c r="C26" s="6"/>
      <c r="D26" s="10">
        <v>88</v>
      </c>
      <c r="E26" s="6"/>
      <c r="F26" s="10">
        <v>88</v>
      </c>
      <c r="G26" s="9"/>
      <c r="H26" s="10">
        <v>88</v>
      </c>
      <c r="I26" s="6"/>
      <c r="J26" s="10">
        <v>88</v>
      </c>
    </row>
    <row r="27" spans="1:10" ht="22.5" customHeight="1" x14ac:dyDescent="0.2">
      <c r="A27" s="7" t="s">
        <v>29</v>
      </c>
      <c r="B27" s="10">
        <v>8265</v>
      </c>
      <c r="C27" s="6"/>
      <c r="D27" s="10">
        <v>10277</v>
      </c>
      <c r="E27" s="6"/>
      <c r="F27" s="10">
        <v>9697</v>
      </c>
      <c r="G27" s="9"/>
      <c r="H27" s="10">
        <v>8896</v>
      </c>
      <c r="I27" s="6"/>
      <c r="J27" s="10">
        <v>10920</v>
      </c>
    </row>
    <row r="28" spans="1:10" ht="16.7" customHeight="1" x14ac:dyDescent="0.2">
      <c r="A28" s="7" t="s">
        <v>30</v>
      </c>
      <c r="B28" s="11">
        <v>803</v>
      </c>
      <c r="C28" s="6"/>
      <c r="D28" s="11">
        <v>743</v>
      </c>
      <c r="E28" s="6"/>
      <c r="F28" s="11">
        <v>400</v>
      </c>
      <c r="G28" s="9"/>
      <c r="H28" s="11">
        <v>477</v>
      </c>
      <c r="I28" s="6"/>
      <c r="J28" s="11">
        <v>783</v>
      </c>
    </row>
    <row r="29" spans="1:10" ht="16.7" customHeight="1" x14ac:dyDescent="0.2">
      <c r="A29" s="12" t="s">
        <v>31</v>
      </c>
      <c r="B29" s="16">
        <v>53200</v>
      </c>
      <c r="C29" s="6"/>
      <c r="D29" s="16">
        <v>57464</v>
      </c>
      <c r="E29" s="6"/>
      <c r="F29" s="16">
        <v>57858</v>
      </c>
      <c r="G29" s="6"/>
      <c r="H29" s="16">
        <v>58126</v>
      </c>
      <c r="I29" s="6"/>
      <c r="J29" s="16">
        <v>64387</v>
      </c>
    </row>
    <row r="30" spans="1:10" ht="16.7" customHeight="1" x14ac:dyDescent="0.2">
      <c r="A30" s="5" t="s">
        <v>32</v>
      </c>
      <c r="B30" s="17"/>
      <c r="C30" s="6"/>
      <c r="D30" s="17"/>
      <c r="E30" s="6"/>
      <c r="F30" s="17"/>
      <c r="G30" s="6"/>
      <c r="H30" s="17"/>
      <c r="I30" s="6"/>
      <c r="J30" s="17"/>
    </row>
    <row r="31" spans="1:10" ht="16.7" customHeight="1" x14ac:dyDescent="0.2">
      <c r="A31" s="7" t="s">
        <v>33</v>
      </c>
      <c r="B31" s="10">
        <v>1489</v>
      </c>
      <c r="C31" s="6"/>
      <c r="D31" s="10">
        <v>1489</v>
      </c>
      <c r="E31" s="6"/>
      <c r="F31" s="10">
        <v>1489</v>
      </c>
      <c r="G31" s="6"/>
      <c r="H31" s="10">
        <v>1489</v>
      </c>
      <c r="I31" s="6"/>
      <c r="J31" s="10">
        <v>1489</v>
      </c>
    </row>
    <row r="32" spans="1:10" ht="22.5" customHeight="1" x14ac:dyDescent="0.2">
      <c r="A32" s="7" t="s">
        <v>34</v>
      </c>
      <c r="B32" s="10">
        <v>5</v>
      </c>
      <c r="C32" s="6"/>
      <c r="D32" s="10">
        <v>5</v>
      </c>
      <c r="E32" s="6"/>
      <c r="F32" s="10">
        <v>5</v>
      </c>
      <c r="G32" s="6"/>
      <c r="H32" s="10">
        <v>5</v>
      </c>
      <c r="I32" s="6"/>
      <c r="J32" s="10">
        <v>5</v>
      </c>
    </row>
    <row r="33" spans="1:10" ht="16.7" customHeight="1" x14ac:dyDescent="0.2">
      <c r="A33" s="7" t="s">
        <v>35</v>
      </c>
      <c r="B33" s="10">
        <v>13707</v>
      </c>
      <c r="C33" s="6"/>
      <c r="D33" s="10">
        <v>13704</v>
      </c>
      <c r="E33" s="6"/>
      <c r="F33" s="10">
        <v>13710</v>
      </c>
      <c r="G33" s="9"/>
      <c r="H33" s="10">
        <v>13747</v>
      </c>
      <c r="I33" s="6"/>
      <c r="J33" s="10">
        <v>13741</v>
      </c>
    </row>
    <row r="34" spans="1:10" ht="16.7" customHeight="1" x14ac:dyDescent="0.2">
      <c r="A34" s="7" t="s">
        <v>36</v>
      </c>
      <c r="B34" s="10">
        <v>-6726</v>
      </c>
      <c r="C34" s="6"/>
      <c r="D34" s="10">
        <v>-6078</v>
      </c>
      <c r="E34" s="6"/>
      <c r="F34" s="10">
        <v>-5214</v>
      </c>
      <c r="G34" s="9"/>
      <c r="H34" s="10">
        <v>-4973</v>
      </c>
      <c r="I34" s="6"/>
      <c r="J34" s="10">
        <v>-4972</v>
      </c>
    </row>
    <row r="35" spans="1:10" ht="16.7" customHeight="1" x14ac:dyDescent="0.2">
      <c r="A35" s="7" t="s">
        <v>37</v>
      </c>
      <c r="B35" s="11">
        <v>-435</v>
      </c>
      <c r="C35" s="6"/>
      <c r="D35" s="11">
        <v>-190</v>
      </c>
      <c r="E35" s="6"/>
      <c r="F35" s="11">
        <v>301</v>
      </c>
      <c r="G35" s="9"/>
      <c r="H35" s="11">
        <v>411</v>
      </c>
      <c r="I35" s="6"/>
      <c r="J35" s="11">
        <v>405</v>
      </c>
    </row>
    <row r="36" spans="1:10" ht="16.7" customHeight="1" x14ac:dyDescent="0.2">
      <c r="A36" s="12" t="s">
        <v>38</v>
      </c>
      <c r="B36" s="16">
        <v>8040</v>
      </c>
      <c r="C36" s="6"/>
      <c r="D36" s="16">
        <v>8930</v>
      </c>
      <c r="E36" s="6"/>
      <c r="F36" s="16">
        <v>10291</v>
      </c>
      <c r="G36" s="6"/>
      <c r="H36" s="16">
        <v>10679</v>
      </c>
      <c r="I36" s="6"/>
      <c r="J36" s="16">
        <v>10668</v>
      </c>
    </row>
    <row r="37" spans="1:10" ht="16.7" customHeight="1" x14ac:dyDescent="0.2">
      <c r="A37" s="12" t="s">
        <v>39</v>
      </c>
      <c r="B37" s="13">
        <v>61240</v>
      </c>
      <c r="C37" s="6"/>
      <c r="D37" s="13">
        <v>66394</v>
      </c>
      <c r="E37" s="6"/>
      <c r="F37" s="13">
        <v>68149</v>
      </c>
      <c r="G37" s="6"/>
      <c r="H37" s="13">
        <v>68805</v>
      </c>
      <c r="I37" s="6"/>
      <c r="J37" s="13">
        <v>75055</v>
      </c>
    </row>
    <row r="38" spans="1:10" ht="16.7" customHeight="1" x14ac:dyDescent="0.2">
      <c r="A38" s="6"/>
      <c r="B38" s="18"/>
      <c r="C38" s="6"/>
      <c r="D38" s="15"/>
      <c r="E38" s="6"/>
      <c r="F38" s="15"/>
      <c r="G38" s="6"/>
      <c r="H38" s="15"/>
      <c r="I38" s="6"/>
      <c r="J38" s="15"/>
    </row>
    <row r="39" spans="1:10" ht="16.7" customHeight="1" x14ac:dyDescent="0.2">
      <c r="A39" s="5" t="s">
        <v>40</v>
      </c>
      <c r="B39" s="19">
        <v>11.43</v>
      </c>
      <c r="C39" s="6"/>
      <c r="D39" s="19">
        <v>13.12</v>
      </c>
      <c r="E39" s="14"/>
      <c r="F39" s="19">
        <v>15.75</v>
      </c>
      <c r="G39" s="9"/>
      <c r="H39" s="19">
        <v>16.41</v>
      </c>
      <c r="I39" s="6"/>
      <c r="J39" s="19">
        <v>16.39</v>
      </c>
    </row>
    <row r="40" spans="1:10" ht="15" customHeight="1" x14ac:dyDescent="0.2">
      <c r="B40" s="20"/>
      <c r="D40" s="20"/>
      <c r="F40" s="20"/>
      <c r="H40" s="20"/>
      <c r="J40" s="20"/>
    </row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3">
    <mergeCell ref="A3:J3"/>
    <mergeCell ref="A2:J2"/>
    <mergeCell ref="A1:J1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4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6.7" customHeight="1" x14ac:dyDescent="0.2">
      <c r="A8" s="5" t="s">
        <v>4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395</v>
      </c>
      <c r="C9" s="6"/>
      <c r="D9" s="8">
        <v>475</v>
      </c>
      <c r="E9" s="6"/>
      <c r="F9" s="8">
        <v>262</v>
      </c>
      <c r="G9" s="6"/>
      <c r="H9" s="8">
        <v>293</v>
      </c>
      <c r="I9" s="6"/>
      <c r="J9" s="8">
        <v>249</v>
      </c>
    </row>
    <row r="10" spans="1:10" ht="16.7" customHeight="1" x14ac:dyDescent="0.2">
      <c r="A10" s="7" t="s">
        <v>45</v>
      </c>
      <c r="B10" s="11">
        <v>80</v>
      </c>
      <c r="C10" s="6"/>
      <c r="D10" s="11">
        <v>27</v>
      </c>
      <c r="E10" s="6"/>
      <c r="F10" s="11">
        <v>15</v>
      </c>
      <c r="G10" s="6"/>
      <c r="H10" s="11">
        <v>14</v>
      </c>
      <c r="I10" s="6"/>
      <c r="J10" s="11">
        <v>17</v>
      </c>
    </row>
    <row r="11" spans="1:10" ht="16.7" customHeight="1" x14ac:dyDescent="0.2">
      <c r="A11" s="23" t="s">
        <v>46</v>
      </c>
      <c r="B11" s="16">
        <v>315</v>
      </c>
      <c r="C11" s="6"/>
      <c r="D11" s="16">
        <v>448</v>
      </c>
      <c r="E11" s="6"/>
      <c r="F11" s="16">
        <v>247</v>
      </c>
      <c r="G11" s="6"/>
      <c r="H11" s="16">
        <v>279</v>
      </c>
      <c r="I11" s="6"/>
      <c r="J11" s="16">
        <v>232</v>
      </c>
    </row>
    <row r="12" spans="1:10" ht="16.7" customHeight="1" x14ac:dyDescent="0.2">
      <c r="A12" s="5" t="s">
        <v>47</v>
      </c>
      <c r="B12" s="17"/>
      <c r="C12" s="6"/>
      <c r="D12" s="17"/>
      <c r="E12" s="6"/>
      <c r="F12" s="17"/>
      <c r="G12" s="6"/>
      <c r="H12" s="17"/>
      <c r="I12" s="6"/>
      <c r="J12" s="17"/>
    </row>
    <row r="13" spans="1:10" ht="16.7" customHeight="1" x14ac:dyDescent="0.2">
      <c r="A13" s="7" t="s">
        <v>48</v>
      </c>
      <c r="B13" s="10">
        <v>-946</v>
      </c>
      <c r="C13" s="6"/>
      <c r="D13" s="10">
        <v>-342</v>
      </c>
      <c r="E13" s="6"/>
      <c r="F13" s="10">
        <v>-64</v>
      </c>
      <c r="G13" s="6"/>
      <c r="H13" s="10">
        <v>-5</v>
      </c>
      <c r="I13" s="6"/>
      <c r="J13" s="10">
        <v>25</v>
      </c>
    </row>
    <row r="14" spans="1:10" ht="22.5" customHeight="1" x14ac:dyDescent="0.2">
      <c r="A14" s="7" t="s">
        <v>49</v>
      </c>
      <c r="B14" s="10">
        <v>-987</v>
      </c>
      <c r="C14" s="6"/>
      <c r="D14" s="10">
        <v>-2532</v>
      </c>
      <c r="E14" s="6"/>
      <c r="F14" s="10">
        <v>-378</v>
      </c>
      <c r="G14" s="6"/>
      <c r="H14" s="10">
        <v>-141</v>
      </c>
      <c r="I14" s="6"/>
      <c r="J14" s="10">
        <v>-28</v>
      </c>
    </row>
    <row r="15" spans="1:10" ht="16.7" customHeight="1" x14ac:dyDescent="0.2">
      <c r="A15" s="7" t="s">
        <v>50</v>
      </c>
      <c r="B15" s="11">
        <v>1204</v>
      </c>
      <c r="C15" s="6"/>
      <c r="D15" s="11">
        <v>1796</v>
      </c>
      <c r="E15" s="6"/>
      <c r="F15" s="11">
        <v>188</v>
      </c>
      <c r="G15" s="6"/>
      <c r="H15" s="11">
        <v>101</v>
      </c>
      <c r="I15" s="6"/>
      <c r="J15" s="11">
        <v>-618</v>
      </c>
    </row>
    <row r="16" spans="1:10" ht="16.7" customHeight="1" x14ac:dyDescent="0.2">
      <c r="A16" s="23" t="s">
        <v>51</v>
      </c>
      <c r="B16" s="16">
        <v>-729</v>
      </c>
      <c r="C16" s="6"/>
      <c r="D16" s="16">
        <v>-1078</v>
      </c>
      <c r="E16" s="6"/>
      <c r="F16" s="16">
        <v>-254</v>
      </c>
      <c r="G16" s="6"/>
      <c r="H16" s="16">
        <v>-45</v>
      </c>
      <c r="I16" s="6"/>
      <c r="J16" s="16">
        <v>-621</v>
      </c>
    </row>
    <row r="17" spans="1:10" ht="16.7" customHeight="1" x14ac:dyDescent="0.2">
      <c r="A17" s="5" t="s">
        <v>52</v>
      </c>
      <c r="B17" s="17"/>
      <c r="C17" s="6"/>
      <c r="D17" s="17"/>
      <c r="E17" s="6"/>
      <c r="F17" s="17"/>
      <c r="G17" s="6"/>
      <c r="H17" s="17"/>
      <c r="I17" s="6"/>
      <c r="J17" s="17"/>
    </row>
    <row r="18" spans="1:10" ht="16.7" customHeight="1" x14ac:dyDescent="0.2">
      <c r="A18" s="7" t="s">
        <v>53</v>
      </c>
      <c r="B18" s="10">
        <v>12</v>
      </c>
      <c r="C18" s="6"/>
      <c r="D18" s="10">
        <v>13</v>
      </c>
      <c r="E18" s="6"/>
      <c r="F18" s="10">
        <v>12</v>
      </c>
      <c r="G18" s="6"/>
      <c r="H18" s="10">
        <v>14</v>
      </c>
      <c r="I18" s="6"/>
      <c r="J18" s="10">
        <v>12</v>
      </c>
    </row>
    <row r="19" spans="1:10" ht="16.7" customHeight="1" x14ac:dyDescent="0.2">
      <c r="A19" s="7" t="s">
        <v>54</v>
      </c>
      <c r="B19" s="11">
        <v>8</v>
      </c>
      <c r="C19" s="6"/>
      <c r="D19" s="11">
        <v>8</v>
      </c>
      <c r="E19" s="6"/>
      <c r="F19" s="11">
        <v>8</v>
      </c>
      <c r="G19" s="6"/>
      <c r="H19" s="11">
        <v>8</v>
      </c>
      <c r="I19" s="6"/>
      <c r="J19" s="11">
        <v>10</v>
      </c>
    </row>
    <row r="20" spans="1:10" ht="16.7" customHeight="1" x14ac:dyDescent="0.2">
      <c r="A20" s="23" t="s">
        <v>55</v>
      </c>
      <c r="B20" s="16">
        <v>20</v>
      </c>
      <c r="C20" s="6"/>
      <c r="D20" s="16">
        <v>21</v>
      </c>
      <c r="E20" s="14"/>
      <c r="F20" s="16">
        <v>20</v>
      </c>
      <c r="G20" s="14"/>
      <c r="H20" s="16">
        <v>22</v>
      </c>
      <c r="I20" s="14"/>
      <c r="J20" s="16">
        <v>22</v>
      </c>
    </row>
    <row r="21" spans="1:10" ht="16.7" customHeight="1" x14ac:dyDescent="0.2">
      <c r="A21" s="5" t="s">
        <v>56</v>
      </c>
      <c r="B21" s="24">
        <v>-434</v>
      </c>
      <c r="C21" s="6"/>
      <c r="D21" s="24">
        <v>-651</v>
      </c>
      <c r="E21" s="6"/>
      <c r="F21" s="24">
        <v>-27</v>
      </c>
      <c r="G21" s="6"/>
      <c r="H21" s="24">
        <v>212</v>
      </c>
      <c r="I21" s="6"/>
      <c r="J21" s="24">
        <v>-411</v>
      </c>
    </row>
    <row r="22" spans="1:10" ht="16.7" customHeight="1" x14ac:dyDescent="0.2">
      <c r="A22" s="7" t="s">
        <v>57</v>
      </c>
      <c r="B22" s="11">
        <v>25</v>
      </c>
      <c r="C22" s="6"/>
      <c r="D22" s="11">
        <v>25</v>
      </c>
      <c r="E22" s="6"/>
      <c r="F22" s="11">
        <v>25</v>
      </c>
      <c r="G22" s="25"/>
      <c r="H22" s="11">
        <v>25</v>
      </c>
      <c r="I22" s="25"/>
      <c r="J22" s="11">
        <v>25</v>
      </c>
    </row>
    <row r="23" spans="1:10" ht="16.7" customHeight="1" x14ac:dyDescent="0.2">
      <c r="A23" s="5" t="s">
        <v>58</v>
      </c>
      <c r="B23" s="13">
        <v>-459</v>
      </c>
      <c r="C23" s="6"/>
      <c r="D23" s="13">
        <v>-676</v>
      </c>
      <c r="E23" s="14"/>
      <c r="F23" s="13">
        <v>-52</v>
      </c>
      <c r="G23" s="14"/>
      <c r="H23" s="13">
        <v>187</v>
      </c>
      <c r="I23" s="14"/>
      <c r="J23" s="13">
        <v>-436</v>
      </c>
    </row>
    <row r="24" spans="1:10" ht="16.7" customHeight="1" x14ac:dyDescent="0.2">
      <c r="A24" s="6"/>
      <c r="B24" s="18"/>
      <c r="C24" s="6"/>
      <c r="D24" s="18"/>
      <c r="E24" s="14"/>
      <c r="F24" s="18"/>
      <c r="G24" s="14"/>
      <c r="H24" s="18"/>
      <c r="I24" s="14"/>
      <c r="J24" s="18"/>
    </row>
    <row r="25" spans="1:10" ht="16.7" customHeight="1" x14ac:dyDescent="0.2">
      <c r="A25" s="5" t="s">
        <v>56</v>
      </c>
      <c r="B25" s="8">
        <v>-434</v>
      </c>
      <c r="C25" s="6"/>
      <c r="D25" s="8">
        <v>-651</v>
      </c>
      <c r="E25" s="14"/>
      <c r="F25" s="8">
        <v>-27</v>
      </c>
      <c r="G25" s="14"/>
      <c r="H25" s="8">
        <v>212</v>
      </c>
      <c r="I25" s="14"/>
      <c r="J25" s="8">
        <v>-411</v>
      </c>
    </row>
    <row r="26" spans="1:10" ht="22.5" customHeight="1" x14ac:dyDescent="0.2">
      <c r="A26" s="7" t="s">
        <v>59</v>
      </c>
      <c r="B26" s="11">
        <v>-245</v>
      </c>
      <c r="C26" s="6"/>
      <c r="D26" s="11">
        <v>-491</v>
      </c>
      <c r="E26" s="6"/>
      <c r="F26" s="11">
        <v>-110</v>
      </c>
      <c r="G26" s="6"/>
      <c r="H26" s="11">
        <v>6</v>
      </c>
      <c r="I26" s="6"/>
      <c r="J26" s="11">
        <v>-77</v>
      </c>
    </row>
    <row r="27" spans="1:10" ht="16.7" customHeight="1" x14ac:dyDescent="0.2">
      <c r="A27" s="5" t="s">
        <v>60</v>
      </c>
      <c r="B27" s="24">
        <v>-679</v>
      </c>
      <c r="C27" s="6"/>
      <c r="D27" s="24">
        <v>-1142</v>
      </c>
      <c r="E27" s="6"/>
      <c r="F27" s="24">
        <v>-137</v>
      </c>
      <c r="G27" s="6"/>
      <c r="H27" s="24">
        <v>218</v>
      </c>
      <c r="I27" s="6"/>
      <c r="J27" s="24">
        <v>-488</v>
      </c>
    </row>
    <row r="28" spans="1:10" ht="16.7" customHeight="1" x14ac:dyDescent="0.2">
      <c r="A28" s="7" t="s">
        <v>57</v>
      </c>
      <c r="B28" s="11">
        <v>25</v>
      </c>
      <c r="C28" s="6"/>
      <c r="D28" s="11">
        <v>25</v>
      </c>
      <c r="E28" s="6"/>
      <c r="F28" s="11">
        <v>25</v>
      </c>
      <c r="G28" s="6"/>
      <c r="H28" s="11">
        <v>25</v>
      </c>
      <c r="I28" s="6"/>
      <c r="J28" s="11">
        <v>25</v>
      </c>
    </row>
    <row r="29" spans="1:10" ht="22.5" customHeight="1" x14ac:dyDescent="0.2">
      <c r="A29" s="5" t="s">
        <v>61</v>
      </c>
      <c r="B29" s="13">
        <v>-704</v>
      </c>
      <c r="C29" s="6"/>
      <c r="D29" s="13">
        <v>-1167</v>
      </c>
      <c r="E29" s="6"/>
      <c r="F29" s="13">
        <v>-162</v>
      </c>
      <c r="G29" s="6"/>
      <c r="H29" s="13">
        <v>193</v>
      </c>
      <c r="I29" s="6"/>
      <c r="J29" s="13">
        <v>-513</v>
      </c>
    </row>
    <row r="30" spans="1:10" ht="16.7" customHeight="1" x14ac:dyDescent="0.2">
      <c r="A30" s="6"/>
      <c r="B30" s="18"/>
      <c r="C30" s="6"/>
      <c r="D30" s="15"/>
      <c r="E30" s="6"/>
      <c r="F30" s="15"/>
      <c r="G30" s="6"/>
      <c r="H30" s="15"/>
      <c r="I30" s="6"/>
      <c r="J30" s="15"/>
    </row>
    <row r="31" spans="1:10" ht="16.7" customHeight="1" x14ac:dyDescent="0.2">
      <c r="A31" s="5" t="s">
        <v>62</v>
      </c>
      <c r="B31" s="26">
        <v>526.20000000000005</v>
      </c>
      <c r="C31" s="6"/>
      <c r="D31" s="26">
        <v>524.29999999999995</v>
      </c>
      <c r="E31" s="6"/>
      <c r="F31" s="26">
        <v>525.5</v>
      </c>
      <c r="G31" s="6"/>
      <c r="H31" s="26">
        <v>526.70000000000005</v>
      </c>
      <c r="I31" s="6"/>
      <c r="J31" s="26">
        <v>526.6</v>
      </c>
    </row>
    <row r="32" spans="1:10" ht="16.7" customHeight="1" x14ac:dyDescent="0.2">
      <c r="A32" s="5" t="s">
        <v>63</v>
      </c>
      <c r="B32" s="27">
        <v>526.20000000000005</v>
      </c>
      <c r="C32" s="6"/>
      <c r="D32" s="28">
        <v>524.29999999999995</v>
      </c>
      <c r="E32" s="6"/>
      <c r="F32" s="28">
        <v>525.5</v>
      </c>
      <c r="G32" s="6"/>
      <c r="H32" s="28">
        <v>528.6</v>
      </c>
      <c r="I32" s="6"/>
      <c r="J32" s="28">
        <v>526.6</v>
      </c>
    </row>
    <row r="33" spans="1:10" ht="16.7" customHeight="1" x14ac:dyDescent="0.2">
      <c r="A33" s="5" t="s">
        <v>64</v>
      </c>
      <c r="B33" s="29">
        <v>-0.87</v>
      </c>
      <c r="C33" s="6"/>
      <c r="D33" s="29">
        <v>-1.29</v>
      </c>
      <c r="E33" s="6"/>
      <c r="F33" s="29">
        <v>-0.1</v>
      </c>
      <c r="G33" s="6"/>
      <c r="H33" s="29">
        <v>0.36</v>
      </c>
      <c r="I33" s="6"/>
      <c r="J33" s="29">
        <v>-0.83</v>
      </c>
    </row>
    <row r="34" spans="1:10" ht="16.7" customHeight="1" x14ac:dyDescent="0.2">
      <c r="A34" s="5" t="s">
        <v>65</v>
      </c>
      <c r="B34" s="29">
        <v>-0.87</v>
      </c>
      <c r="C34" s="6"/>
      <c r="D34" s="29">
        <v>-1.29</v>
      </c>
      <c r="E34" s="6"/>
      <c r="F34" s="29">
        <v>-0.1</v>
      </c>
      <c r="G34" s="6"/>
      <c r="H34" s="29">
        <v>0.35</v>
      </c>
      <c r="I34" s="6"/>
      <c r="J34" s="29">
        <v>-0.83</v>
      </c>
    </row>
    <row r="35" spans="1:10" ht="16.7" customHeight="1" x14ac:dyDescent="0.2">
      <c r="A35" s="5" t="s">
        <v>66</v>
      </c>
      <c r="B35" s="29">
        <v>-1.34</v>
      </c>
      <c r="C35" s="6"/>
      <c r="D35" s="29">
        <v>-2.23</v>
      </c>
      <c r="E35" s="6"/>
      <c r="F35" s="29">
        <v>-0.31</v>
      </c>
      <c r="G35" s="6"/>
      <c r="H35" s="29">
        <v>0.37</v>
      </c>
      <c r="I35" s="6"/>
      <c r="J35" s="29">
        <v>-0.97</v>
      </c>
    </row>
    <row r="36" spans="1:10" ht="16.7" customHeight="1" x14ac:dyDescent="0.2">
      <c r="A36" s="5" t="s">
        <v>67</v>
      </c>
      <c r="B36" s="29">
        <v>-1.34</v>
      </c>
      <c r="C36" s="6"/>
      <c r="D36" s="29">
        <v>-2.23</v>
      </c>
      <c r="E36" s="6"/>
      <c r="F36" s="29">
        <v>-0.31</v>
      </c>
      <c r="G36" s="6"/>
      <c r="H36" s="29">
        <v>0.37</v>
      </c>
      <c r="I36" s="6"/>
      <c r="J36" s="29">
        <v>-0.97</v>
      </c>
    </row>
    <row r="37" spans="1:10" ht="16.7" customHeight="1" x14ac:dyDescent="0.2">
      <c r="A37" s="5" t="s">
        <v>68</v>
      </c>
      <c r="B37" s="29">
        <v>0.36</v>
      </c>
      <c r="C37" s="6"/>
      <c r="D37" s="29">
        <v>0.36</v>
      </c>
      <c r="E37" s="6"/>
      <c r="F37" s="29">
        <v>0.36</v>
      </c>
      <c r="G37" s="6"/>
      <c r="H37" s="29">
        <v>0.36</v>
      </c>
      <c r="I37" s="6"/>
      <c r="J37" s="29">
        <v>0.36</v>
      </c>
    </row>
    <row r="38" spans="1:10" ht="15" customHeight="1" x14ac:dyDescent="0.2">
      <c r="B38" s="20"/>
      <c r="D38" s="20"/>
      <c r="F38" s="20"/>
      <c r="H38" s="20"/>
      <c r="J38" s="20"/>
    </row>
    <row r="39" spans="1:10" ht="15" customHeight="1" x14ac:dyDescent="0.2"/>
    <row r="40" spans="1:10" ht="15" customHeight="1" x14ac:dyDescent="0.2"/>
    <row r="41" spans="1:10" ht="15" customHeight="1" x14ac:dyDescent="0.2"/>
    <row r="42" spans="1:10" ht="15" customHeight="1" x14ac:dyDescent="0.2"/>
    <row r="43" spans="1:10" ht="15" customHeight="1" x14ac:dyDescent="0.2"/>
    <row r="44" spans="1:10" ht="15" customHeight="1" x14ac:dyDescent="0.2"/>
    <row r="45" spans="1:10" ht="15" customHeight="1" x14ac:dyDescent="0.2"/>
    <row r="46" spans="1:10" ht="15" customHeight="1" x14ac:dyDescent="0.2"/>
    <row r="47" spans="1:10" ht="15" customHeight="1" x14ac:dyDescent="0.2"/>
    <row r="48" spans="1:10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69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6" t="s">
        <v>70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6.7" customHeight="1" x14ac:dyDescent="0.2">
      <c r="A9" s="7" t="s">
        <v>44</v>
      </c>
      <c r="B9" s="8">
        <v>395</v>
      </c>
      <c r="C9" s="6"/>
      <c r="D9" s="8">
        <v>475</v>
      </c>
      <c r="E9" s="6"/>
      <c r="F9" s="8">
        <v>262</v>
      </c>
      <c r="G9" s="6"/>
      <c r="H9" s="8">
        <v>293</v>
      </c>
      <c r="I9" s="6"/>
      <c r="J9" s="8">
        <v>249</v>
      </c>
    </row>
    <row r="10" spans="1:10" ht="16.7" customHeight="1" x14ac:dyDescent="0.2">
      <c r="A10" s="7" t="s">
        <v>45</v>
      </c>
      <c r="B10" s="11">
        <v>80</v>
      </c>
      <c r="C10" s="6"/>
      <c r="D10" s="11">
        <v>27</v>
      </c>
      <c r="E10" s="6"/>
      <c r="F10" s="11">
        <v>15</v>
      </c>
      <c r="G10" s="6"/>
      <c r="H10" s="11">
        <v>14</v>
      </c>
      <c r="I10" s="14"/>
      <c r="J10" s="11">
        <v>17</v>
      </c>
    </row>
    <row r="11" spans="1:10" ht="16.7" customHeight="1" x14ac:dyDescent="0.2">
      <c r="A11" s="6" t="s">
        <v>71</v>
      </c>
      <c r="B11" s="24">
        <v>315</v>
      </c>
      <c r="C11" s="6"/>
      <c r="D11" s="24">
        <v>448</v>
      </c>
      <c r="E11" s="6"/>
      <c r="F11" s="24">
        <v>247</v>
      </c>
      <c r="G11" s="6"/>
      <c r="H11" s="24">
        <v>279</v>
      </c>
      <c r="I11" s="14"/>
      <c r="J11" s="24">
        <v>232</v>
      </c>
    </row>
    <row r="12" spans="1:10" ht="16.7" customHeight="1" x14ac:dyDescent="0.2">
      <c r="A12" s="7" t="s">
        <v>72</v>
      </c>
      <c r="B12" s="10">
        <v>182</v>
      </c>
      <c r="C12" s="14"/>
      <c r="D12" s="10">
        <v>152</v>
      </c>
      <c r="E12" s="14"/>
      <c r="F12" s="10">
        <v>165</v>
      </c>
      <c r="G12" s="6"/>
      <c r="H12" s="10">
        <v>175</v>
      </c>
      <c r="I12" s="14"/>
      <c r="J12" s="10">
        <v>162</v>
      </c>
    </row>
    <row r="13" spans="1:10" ht="16.7" customHeight="1" x14ac:dyDescent="0.2">
      <c r="A13" s="7" t="s">
        <v>73</v>
      </c>
      <c r="B13" s="10">
        <v>49</v>
      </c>
      <c r="C13" s="6"/>
      <c r="D13" s="10">
        <v>-18</v>
      </c>
      <c r="E13" s="6"/>
      <c r="F13" s="10">
        <v>-16</v>
      </c>
      <c r="G13" s="6"/>
      <c r="H13" s="10">
        <v>-13</v>
      </c>
      <c r="I13" s="6"/>
      <c r="J13" s="10">
        <v>-19</v>
      </c>
    </row>
    <row r="14" spans="1:10" ht="16.7" hidden="1" customHeight="1" x14ac:dyDescent="0.2">
      <c r="A14" s="7" t="s">
        <v>74</v>
      </c>
      <c r="B14" s="11">
        <v>0</v>
      </c>
      <c r="C14" s="14"/>
      <c r="D14" s="11">
        <v>0</v>
      </c>
      <c r="E14" s="14"/>
      <c r="F14" s="11">
        <v>0</v>
      </c>
      <c r="G14" s="6"/>
      <c r="H14" s="11">
        <v>0</v>
      </c>
      <c r="I14" s="6"/>
      <c r="J14" s="11">
        <v>0</v>
      </c>
    </row>
    <row r="15" spans="1:10" ht="16.7" customHeight="1" x14ac:dyDescent="0.2">
      <c r="A15" s="6" t="s">
        <v>75</v>
      </c>
      <c r="B15" s="24">
        <v>546</v>
      </c>
      <c r="C15" s="14"/>
      <c r="D15" s="24">
        <v>582</v>
      </c>
      <c r="E15" s="14"/>
      <c r="F15" s="24">
        <v>396</v>
      </c>
      <c r="G15" s="6"/>
      <c r="H15" s="24">
        <v>441</v>
      </c>
      <c r="I15" s="14"/>
      <c r="J15" s="24">
        <v>375</v>
      </c>
    </row>
    <row r="16" spans="1:10" ht="16.7" customHeight="1" x14ac:dyDescent="0.2">
      <c r="A16" s="7" t="s">
        <v>76</v>
      </c>
      <c r="B16" s="11">
        <v>-20</v>
      </c>
      <c r="C16" s="14"/>
      <c r="D16" s="11">
        <v>-21</v>
      </c>
      <c r="E16" s="14"/>
      <c r="F16" s="11">
        <v>-20</v>
      </c>
      <c r="G16" s="6"/>
      <c r="H16" s="11">
        <v>-22</v>
      </c>
      <c r="I16" s="14"/>
      <c r="J16" s="11">
        <v>-22</v>
      </c>
    </row>
    <row r="17" spans="1:10" ht="16.7" customHeight="1" x14ac:dyDescent="0.2">
      <c r="A17" s="6" t="s">
        <v>77</v>
      </c>
      <c r="B17" s="24">
        <v>526</v>
      </c>
      <c r="C17" s="14"/>
      <c r="D17" s="24">
        <v>561</v>
      </c>
      <c r="E17" s="14"/>
      <c r="F17" s="24">
        <v>376</v>
      </c>
      <c r="G17" s="6"/>
      <c r="H17" s="24">
        <v>419</v>
      </c>
      <c r="I17" s="14"/>
      <c r="J17" s="24">
        <v>353</v>
      </c>
    </row>
    <row r="18" spans="1:10" ht="16.7" customHeight="1" x14ac:dyDescent="0.2">
      <c r="A18" s="7" t="s">
        <v>57</v>
      </c>
      <c r="B18" s="11">
        <v>25</v>
      </c>
      <c r="C18" s="6"/>
      <c r="D18" s="11">
        <v>25</v>
      </c>
      <c r="E18" s="6"/>
      <c r="F18" s="11">
        <v>25</v>
      </c>
      <c r="G18" s="6"/>
      <c r="H18" s="11">
        <v>25</v>
      </c>
      <c r="I18" s="6"/>
      <c r="J18" s="11">
        <v>25</v>
      </c>
    </row>
    <row r="19" spans="1:10" ht="16.7" customHeight="1" x14ac:dyDescent="0.2">
      <c r="A19" s="6" t="s">
        <v>78</v>
      </c>
      <c r="B19" s="24">
        <v>501</v>
      </c>
      <c r="C19" s="6"/>
      <c r="D19" s="24">
        <v>536</v>
      </c>
      <c r="E19" s="6"/>
      <c r="F19" s="24">
        <v>351</v>
      </c>
      <c r="G19" s="6"/>
      <c r="H19" s="24">
        <v>394</v>
      </c>
      <c r="I19" s="6"/>
      <c r="J19" s="24">
        <v>328</v>
      </c>
    </row>
    <row r="20" spans="1:10" ht="22.5" customHeight="1" x14ac:dyDescent="0.2">
      <c r="A20" s="7" t="s">
        <v>79</v>
      </c>
      <c r="B20" s="11">
        <v>-66</v>
      </c>
      <c r="C20" s="6"/>
      <c r="D20" s="11">
        <v>-159</v>
      </c>
      <c r="E20" s="6"/>
      <c r="F20" s="11">
        <v>44</v>
      </c>
      <c r="G20" s="6"/>
      <c r="H20" s="11">
        <v>2</v>
      </c>
      <c r="I20" s="6"/>
      <c r="J20" s="11">
        <v>71</v>
      </c>
    </row>
    <row r="21" spans="1:10" ht="22.5" customHeight="1" x14ac:dyDescent="0.2">
      <c r="A21" s="6" t="s">
        <v>80</v>
      </c>
      <c r="B21" s="13">
        <v>435</v>
      </c>
      <c r="C21" s="6"/>
      <c r="D21" s="13">
        <v>377</v>
      </c>
      <c r="E21" s="6"/>
      <c r="F21" s="13">
        <v>395</v>
      </c>
      <c r="G21" s="6"/>
      <c r="H21" s="13">
        <v>396</v>
      </c>
      <c r="I21" s="6"/>
      <c r="J21" s="13">
        <v>399</v>
      </c>
    </row>
    <row r="22" spans="1:10" ht="16.7" customHeight="1" x14ac:dyDescent="0.2">
      <c r="A22" s="6"/>
      <c r="B22" s="15"/>
      <c r="C22" s="6"/>
      <c r="D22" s="15"/>
      <c r="E22" s="6"/>
      <c r="F22" s="15"/>
      <c r="G22" s="6"/>
      <c r="H22" s="15"/>
      <c r="I22" s="6"/>
      <c r="J22" s="15"/>
    </row>
    <row r="23" spans="1:10" ht="16.7" customHeight="1" x14ac:dyDescent="0.2">
      <c r="A23" s="6" t="s">
        <v>62</v>
      </c>
      <c r="B23" s="26">
        <v>526.20000000000005</v>
      </c>
      <c r="C23" s="6"/>
      <c r="D23" s="26">
        <v>524.29999999999995</v>
      </c>
      <c r="E23" s="6"/>
      <c r="F23" s="26">
        <v>525.5</v>
      </c>
      <c r="G23" s="6"/>
      <c r="H23" s="26">
        <v>526.70000000000005</v>
      </c>
      <c r="I23" s="6"/>
      <c r="J23" s="26">
        <v>526.6</v>
      </c>
    </row>
    <row r="24" spans="1:10" ht="16.7" customHeight="1" x14ac:dyDescent="0.2">
      <c r="A24" s="6" t="s">
        <v>63</v>
      </c>
      <c r="B24" s="27">
        <v>527.1</v>
      </c>
      <c r="C24" s="6"/>
      <c r="D24" s="27">
        <v>525.70000000000005</v>
      </c>
      <c r="E24" s="6"/>
      <c r="F24" s="27">
        <v>527.6</v>
      </c>
      <c r="G24" s="6"/>
      <c r="H24" s="27">
        <v>528.6</v>
      </c>
      <c r="I24" s="6"/>
      <c r="J24" s="27">
        <v>528.29999999999995</v>
      </c>
    </row>
    <row r="25" spans="1:10" ht="16.7" customHeight="1" x14ac:dyDescent="0.2">
      <c r="A25" s="6" t="s">
        <v>81</v>
      </c>
      <c r="B25" s="29">
        <v>0.95</v>
      </c>
      <c r="C25" s="6"/>
      <c r="D25" s="29">
        <v>1.02</v>
      </c>
      <c r="E25" s="6"/>
      <c r="F25" s="29">
        <v>0.67</v>
      </c>
      <c r="G25" s="6"/>
      <c r="H25" s="29">
        <v>0.75</v>
      </c>
      <c r="I25" s="6"/>
      <c r="J25" s="29">
        <v>0.62</v>
      </c>
    </row>
    <row r="26" spans="1:10" ht="16.7" customHeight="1" x14ac:dyDescent="0.2">
      <c r="A26" s="6" t="s">
        <v>82</v>
      </c>
      <c r="B26" s="29">
        <v>0.95</v>
      </c>
      <c r="C26" s="6"/>
      <c r="D26" s="29">
        <v>1.02</v>
      </c>
      <c r="E26" s="6"/>
      <c r="F26" s="29">
        <v>0.67</v>
      </c>
      <c r="G26" s="6"/>
      <c r="H26" s="29">
        <v>0.75</v>
      </c>
      <c r="I26" s="6"/>
      <c r="J26" s="29">
        <v>0.62</v>
      </c>
    </row>
    <row r="27" spans="1:10" ht="22.5" customHeight="1" x14ac:dyDescent="0.2">
      <c r="A27" s="6" t="s">
        <v>83</v>
      </c>
      <c r="B27" s="29">
        <v>0.83</v>
      </c>
      <c r="C27" s="6"/>
      <c r="D27" s="29">
        <v>0.72</v>
      </c>
      <c r="E27" s="6"/>
      <c r="F27" s="29">
        <v>0.75</v>
      </c>
      <c r="G27" s="6"/>
      <c r="H27" s="29">
        <v>0.75</v>
      </c>
      <c r="I27" s="6"/>
      <c r="J27" s="29">
        <v>0.76</v>
      </c>
    </row>
    <row r="28" spans="1:10" ht="22.5" customHeight="1" x14ac:dyDescent="0.2">
      <c r="A28" s="6" t="s">
        <v>84</v>
      </c>
      <c r="B28" s="29">
        <v>0.83</v>
      </c>
      <c r="C28" s="6"/>
      <c r="D28" s="29">
        <v>0.72</v>
      </c>
      <c r="E28" s="6"/>
      <c r="F28" s="29">
        <v>0.75</v>
      </c>
      <c r="G28" s="6"/>
      <c r="H28" s="29">
        <v>0.75</v>
      </c>
      <c r="I28" s="6"/>
      <c r="J28" s="29">
        <v>0.76</v>
      </c>
    </row>
    <row r="29" spans="1:10" ht="15" customHeight="1" x14ac:dyDescent="0.2">
      <c r="B29" s="20"/>
      <c r="D29" s="20"/>
      <c r="F29" s="20"/>
      <c r="H29" s="20"/>
      <c r="J29" s="20"/>
    </row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85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16.7" customHeight="1" x14ac:dyDescent="0.2">
      <c r="A8" s="6" t="s">
        <v>86</v>
      </c>
      <c r="B8" s="31">
        <v>-434</v>
      </c>
      <c r="C8" s="6"/>
      <c r="D8" s="31">
        <v>-651</v>
      </c>
      <c r="E8" s="6"/>
      <c r="F8" s="31">
        <v>-27</v>
      </c>
      <c r="G8" s="6"/>
      <c r="H8" s="31">
        <v>212</v>
      </c>
      <c r="I8" s="6"/>
      <c r="J8" s="31">
        <v>-411</v>
      </c>
    </row>
    <row r="9" spans="1:10" ht="16.7" customHeight="1" x14ac:dyDescent="0.2">
      <c r="A9" s="6" t="s">
        <v>87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7" t="s">
        <v>88</v>
      </c>
      <c r="B10" s="10">
        <v>-78</v>
      </c>
      <c r="C10" s="14"/>
      <c r="D10" s="10">
        <v>-176</v>
      </c>
      <c r="E10" s="14"/>
      <c r="F10" s="10">
        <v>13</v>
      </c>
      <c r="G10" s="14"/>
      <c r="H10" s="10">
        <v>-45</v>
      </c>
      <c r="I10" s="14"/>
      <c r="J10" s="10">
        <v>1</v>
      </c>
    </row>
    <row r="11" spans="1:10" ht="16.7" customHeight="1" x14ac:dyDescent="0.2">
      <c r="A11" s="7" t="s">
        <v>89</v>
      </c>
      <c r="B11" s="10">
        <v>-1210</v>
      </c>
      <c r="C11" s="14"/>
      <c r="D11" s="10">
        <v>-2365</v>
      </c>
      <c r="E11" s="14"/>
      <c r="F11" s="10">
        <v>-570</v>
      </c>
      <c r="G11" s="14"/>
      <c r="H11" s="10">
        <v>-342</v>
      </c>
      <c r="I11" s="14"/>
      <c r="J11" s="10">
        <v>43</v>
      </c>
    </row>
    <row r="12" spans="1:10" ht="16.7" customHeight="1" x14ac:dyDescent="0.2">
      <c r="A12" s="7" t="s">
        <v>90</v>
      </c>
      <c r="B12" s="10">
        <v>1666</v>
      </c>
      <c r="C12" s="14"/>
      <c r="D12" s="10">
        <v>868</v>
      </c>
      <c r="E12" s="14"/>
      <c r="F12" s="10">
        <v>0</v>
      </c>
      <c r="G12" s="14"/>
      <c r="H12" s="10">
        <v>-141</v>
      </c>
      <c r="I12" s="14"/>
      <c r="J12" s="10">
        <v>52</v>
      </c>
    </row>
    <row r="13" spans="1:10" ht="16.7" customHeight="1" x14ac:dyDescent="0.2">
      <c r="A13" s="7" t="s">
        <v>91</v>
      </c>
      <c r="B13" s="10">
        <v>78</v>
      </c>
      <c r="C13" s="14"/>
      <c r="D13" s="10">
        <v>2294</v>
      </c>
      <c r="E13" s="14"/>
      <c r="F13" s="10">
        <v>373</v>
      </c>
      <c r="G13" s="14"/>
      <c r="H13" s="10">
        <v>358</v>
      </c>
      <c r="I13" s="14"/>
      <c r="J13" s="10">
        <v>152</v>
      </c>
    </row>
    <row r="14" spans="1:10" ht="16.7" customHeight="1" x14ac:dyDescent="0.2">
      <c r="A14" s="7" t="s">
        <v>92</v>
      </c>
      <c r="B14" s="11">
        <v>0</v>
      </c>
      <c r="C14" s="14"/>
      <c r="D14" s="11">
        <v>-13</v>
      </c>
      <c r="E14" s="14"/>
      <c r="F14" s="11">
        <v>0</v>
      </c>
      <c r="G14" s="14"/>
      <c r="H14" s="11">
        <v>3</v>
      </c>
      <c r="I14" s="14"/>
      <c r="J14" s="11">
        <v>5</v>
      </c>
    </row>
    <row r="15" spans="1:10" ht="16.7" customHeight="1" x14ac:dyDescent="0.2">
      <c r="A15" s="12" t="s">
        <v>93</v>
      </c>
      <c r="B15" s="16">
        <v>456</v>
      </c>
      <c r="C15" s="6"/>
      <c r="D15" s="16">
        <v>608</v>
      </c>
      <c r="E15" s="6"/>
      <c r="F15" s="16">
        <v>-184</v>
      </c>
      <c r="G15" s="6"/>
      <c r="H15" s="16">
        <v>-167</v>
      </c>
      <c r="I15" s="6"/>
      <c r="J15" s="16">
        <v>253</v>
      </c>
    </row>
    <row r="16" spans="1:10" ht="16.7" customHeight="1" x14ac:dyDescent="0.2">
      <c r="A16" s="6" t="s">
        <v>94</v>
      </c>
      <c r="B16" s="24">
        <v>22</v>
      </c>
      <c r="C16" s="14"/>
      <c r="D16" s="24">
        <v>-43</v>
      </c>
      <c r="E16" s="14"/>
      <c r="F16" s="24">
        <v>-211</v>
      </c>
      <c r="G16" s="14"/>
      <c r="H16" s="24">
        <v>45</v>
      </c>
      <c r="I16" s="6"/>
      <c r="J16" s="24">
        <v>-158</v>
      </c>
    </row>
    <row r="17" spans="1:10" ht="16.7" customHeight="1" x14ac:dyDescent="0.2">
      <c r="A17" s="7" t="s">
        <v>95</v>
      </c>
      <c r="B17" s="11">
        <v>0</v>
      </c>
      <c r="C17" s="6"/>
      <c r="D17" s="11">
        <v>0</v>
      </c>
      <c r="E17" s="6"/>
      <c r="F17" s="11">
        <v>0</v>
      </c>
      <c r="G17" s="6"/>
      <c r="H17" s="11">
        <v>0</v>
      </c>
      <c r="I17" s="6"/>
      <c r="J17" s="11">
        <v>0</v>
      </c>
    </row>
    <row r="18" spans="1:10" ht="16.7" customHeight="1" x14ac:dyDescent="0.2">
      <c r="A18" s="6" t="s">
        <v>96</v>
      </c>
      <c r="B18" s="13">
        <v>22</v>
      </c>
      <c r="C18" s="6"/>
      <c r="D18" s="13">
        <v>-43</v>
      </c>
      <c r="E18" s="6"/>
      <c r="F18" s="13">
        <v>-211</v>
      </c>
      <c r="G18" s="6"/>
      <c r="H18" s="13">
        <v>45</v>
      </c>
      <c r="I18" s="6"/>
      <c r="J18" s="13">
        <v>-158</v>
      </c>
    </row>
    <row r="19" spans="1:10" ht="16.7" customHeight="1" x14ac:dyDescent="0.2">
      <c r="A19" s="6" t="s">
        <v>97</v>
      </c>
      <c r="B19" s="27">
        <v>526.20000000000005</v>
      </c>
      <c r="C19" s="6"/>
      <c r="D19" s="27">
        <v>524.29999999999995</v>
      </c>
      <c r="E19" s="6"/>
      <c r="F19" s="27">
        <v>525.5</v>
      </c>
      <c r="G19" s="6"/>
      <c r="H19" s="27">
        <v>526.70000000000005</v>
      </c>
      <c r="I19" s="6"/>
      <c r="J19" s="27">
        <v>526.6</v>
      </c>
    </row>
    <row r="20" spans="1:10" ht="16.7" customHeight="1" x14ac:dyDescent="0.2">
      <c r="A20" s="6" t="s">
        <v>98</v>
      </c>
      <c r="B20" s="27">
        <v>526.20000000000005</v>
      </c>
      <c r="C20" s="6"/>
      <c r="D20" s="27">
        <v>524.29999999999995</v>
      </c>
      <c r="E20" s="6"/>
      <c r="F20" s="27">
        <v>525.5</v>
      </c>
      <c r="G20" s="6"/>
      <c r="H20" s="27">
        <v>528.6</v>
      </c>
      <c r="I20" s="6"/>
      <c r="J20" s="27">
        <v>526.6</v>
      </c>
    </row>
    <row r="21" spans="1:10" ht="16.7" customHeight="1" x14ac:dyDescent="0.2">
      <c r="A21" s="6" t="s">
        <v>99</v>
      </c>
      <c r="B21" s="29">
        <v>0.04</v>
      </c>
      <c r="C21" s="6"/>
      <c r="D21" s="29">
        <v>-0.08</v>
      </c>
      <c r="E21" s="6"/>
      <c r="F21" s="29">
        <v>-0.4</v>
      </c>
      <c r="G21" s="6"/>
      <c r="H21" s="29">
        <v>0.09</v>
      </c>
      <c r="I21" s="6"/>
      <c r="J21" s="29">
        <v>-0.3</v>
      </c>
    </row>
    <row r="22" spans="1:10" ht="16.7" customHeight="1" x14ac:dyDescent="0.2">
      <c r="A22" s="6" t="s">
        <v>100</v>
      </c>
      <c r="B22" s="29">
        <v>0.04</v>
      </c>
      <c r="C22" s="6"/>
      <c r="D22" s="29">
        <v>-0.08</v>
      </c>
      <c r="E22" s="6"/>
      <c r="F22" s="29">
        <v>-0.4</v>
      </c>
      <c r="G22" s="6"/>
      <c r="H22" s="29">
        <v>0.09</v>
      </c>
      <c r="I22" s="6"/>
      <c r="J22" s="29">
        <v>-0.3</v>
      </c>
    </row>
    <row r="23" spans="1:10" ht="16.7" customHeight="1" x14ac:dyDescent="0.2">
      <c r="A23" s="6"/>
      <c r="B23" s="18"/>
      <c r="C23" s="6"/>
      <c r="D23" s="15"/>
      <c r="E23" s="6"/>
      <c r="F23" s="15"/>
      <c r="G23" s="6"/>
      <c r="H23" s="15"/>
      <c r="I23" s="6"/>
      <c r="J23" s="15"/>
    </row>
    <row r="24" spans="1:10" ht="16.7" customHeight="1" x14ac:dyDescent="0.2">
      <c r="A24" s="6" t="s">
        <v>101</v>
      </c>
      <c r="B24" s="8">
        <v>868</v>
      </c>
      <c r="C24" s="6"/>
      <c r="D24" s="8">
        <v>0</v>
      </c>
      <c r="E24" s="6"/>
      <c r="F24" s="8">
        <v>0</v>
      </c>
      <c r="G24" s="6"/>
      <c r="H24" s="8">
        <v>141</v>
      </c>
      <c r="I24" s="6"/>
      <c r="J24" s="8">
        <v>89</v>
      </c>
    </row>
    <row r="25" spans="1:10" ht="16.7" customHeight="1" x14ac:dyDescent="0.2">
      <c r="A25" s="6" t="s">
        <v>102</v>
      </c>
      <c r="B25" s="11">
        <v>1666</v>
      </c>
      <c r="C25" s="6"/>
      <c r="D25" s="11">
        <v>868</v>
      </c>
      <c r="E25" s="6"/>
      <c r="F25" s="11">
        <v>0</v>
      </c>
      <c r="G25" s="6"/>
      <c r="H25" s="11">
        <v>-141</v>
      </c>
      <c r="I25" s="6"/>
      <c r="J25" s="11">
        <v>52</v>
      </c>
    </row>
    <row r="26" spans="1:10" ht="16.7" customHeight="1" x14ac:dyDescent="0.2">
      <c r="A26" s="6" t="s">
        <v>103</v>
      </c>
      <c r="B26" s="13">
        <v>2534</v>
      </c>
      <c r="C26" s="6"/>
      <c r="D26" s="13">
        <v>868</v>
      </c>
      <c r="E26" s="6"/>
      <c r="F26" s="13">
        <v>0</v>
      </c>
      <c r="G26" s="6"/>
      <c r="H26" s="13">
        <v>0</v>
      </c>
      <c r="I26" s="6"/>
      <c r="J26" s="13">
        <v>141</v>
      </c>
    </row>
    <row r="27" spans="1:10" ht="16.7" customHeight="1" x14ac:dyDescent="0.2">
      <c r="A27" s="6" t="s">
        <v>104</v>
      </c>
      <c r="B27" s="29">
        <v>4.8499999999999996</v>
      </c>
      <c r="C27" s="6"/>
      <c r="D27" s="29">
        <v>1.66</v>
      </c>
      <c r="E27" s="6"/>
      <c r="F27" s="29">
        <v>0</v>
      </c>
      <c r="G27" s="6"/>
      <c r="H27" s="29">
        <v>0</v>
      </c>
      <c r="I27" s="6"/>
      <c r="J27" s="29">
        <v>0.27</v>
      </c>
    </row>
    <row r="28" spans="1:10" ht="15" customHeight="1" x14ac:dyDescent="0.2">
      <c r="B28" s="20"/>
      <c r="D28" s="20"/>
      <c r="F28" s="20"/>
      <c r="H28" s="20"/>
      <c r="J28" s="20"/>
    </row>
    <row r="29" spans="1:10" ht="15" customHeight="1" x14ac:dyDescent="0.2"/>
    <row r="30" spans="1:10" ht="15" customHeight="1" x14ac:dyDescent="0.2"/>
    <row r="31" spans="1:10" ht="15" customHeight="1" x14ac:dyDescent="0.2"/>
    <row r="32" spans="1:10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  <row r="40" ht="15" customHeight="1" x14ac:dyDescent="0.2"/>
    <row r="41" ht="15" customHeight="1" x14ac:dyDescent="0.2"/>
    <row r="42" ht="15" customHeight="1" x14ac:dyDescent="0.2"/>
    <row r="43" ht="15" customHeight="1" x14ac:dyDescent="0.2"/>
    <row r="44" ht="15" customHeight="1" x14ac:dyDescent="0.2"/>
    <row r="45" ht="15" customHeight="1" x14ac:dyDescent="0.2"/>
    <row r="46" ht="15" customHeight="1" x14ac:dyDescent="0.2"/>
    <row r="47" ht="15" customHeight="1" x14ac:dyDescent="0.2"/>
    <row r="48" ht="15" customHeight="1" x14ac:dyDescent="0.2"/>
    <row r="49" ht="15" customHeight="1" x14ac:dyDescent="0.2"/>
    <row r="50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50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6.7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6.7" customHeight="1" x14ac:dyDescent="0.2">
      <c r="A2" s="43" t="s">
        <v>105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6.7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6.7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6.7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6.7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1"/>
      <c r="B7" s="30" t="s">
        <v>3</v>
      </c>
      <c r="C7" s="22"/>
      <c r="D7" s="30" t="s">
        <v>4</v>
      </c>
      <c r="E7" s="22"/>
      <c r="F7" s="30" t="s">
        <v>5</v>
      </c>
      <c r="G7" s="22"/>
      <c r="H7" s="30" t="s">
        <v>6</v>
      </c>
      <c r="I7" s="22"/>
      <c r="J7" s="30" t="s">
        <v>7</v>
      </c>
    </row>
    <row r="8" spans="1:10" ht="22.5" customHeight="1" x14ac:dyDescent="0.2">
      <c r="A8" s="5" t="s">
        <v>106</v>
      </c>
      <c r="B8" s="32"/>
      <c r="C8" s="9"/>
      <c r="D8" s="32"/>
      <c r="E8" s="9"/>
      <c r="F8" s="32"/>
      <c r="G8" s="9"/>
      <c r="H8" s="32"/>
      <c r="I8" s="9"/>
      <c r="J8" s="32"/>
    </row>
    <row r="9" spans="1:10" ht="16.7" customHeight="1" x14ac:dyDescent="0.2">
      <c r="A9" s="7" t="s">
        <v>107</v>
      </c>
      <c r="B9" s="6"/>
      <c r="C9" s="6"/>
      <c r="D9" s="6"/>
      <c r="E9" s="6"/>
      <c r="F9" s="6"/>
      <c r="G9" s="6"/>
      <c r="H9" s="6"/>
      <c r="I9" s="14"/>
      <c r="J9" s="14"/>
    </row>
    <row r="10" spans="1:10" ht="16.7" customHeight="1" x14ac:dyDescent="0.2">
      <c r="A10" s="12" t="s">
        <v>108</v>
      </c>
      <c r="B10" s="8">
        <v>395</v>
      </c>
      <c r="C10" s="14"/>
      <c r="D10" s="8">
        <v>475</v>
      </c>
      <c r="E10" s="14"/>
      <c r="F10" s="8">
        <v>262</v>
      </c>
      <c r="G10" s="14"/>
      <c r="H10" s="8">
        <v>293</v>
      </c>
      <c r="I10" s="14"/>
      <c r="J10" s="8">
        <v>249</v>
      </c>
    </row>
    <row r="11" spans="1:10" ht="22.5" customHeight="1" x14ac:dyDescent="0.2">
      <c r="A11" s="12" t="s">
        <v>79</v>
      </c>
      <c r="B11" s="10">
        <v>-66</v>
      </c>
      <c r="C11" s="14"/>
      <c r="D11" s="10">
        <v>-159</v>
      </c>
      <c r="E11" s="14"/>
      <c r="F11" s="10">
        <v>44</v>
      </c>
      <c r="G11" s="14"/>
      <c r="H11" s="10">
        <v>2</v>
      </c>
      <c r="I11" s="14"/>
      <c r="J11" s="10">
        <v>71</v>
      </c>
    </row>
    <row r="12" spans="1:10" ht="16.7" customHeight="1" x14ac:dyDescent="0.2">
      <c r="A12" s="12" t="s">
        <v>109</v>
      </c>
      <c r="B12" s="11">
        <v>180</v>
      </c>
      <c r="C12" s="14"/>
      <c r="D12" s="11">
        <v>123</v>
      </c>
      <c r="E12" s="14"/>
      <c r="F12" s="11">
        <v>131</v>
      </c>
      <c r="G12" s="14"/>
      <c r="H12" s="11">
        <v>142</v>
      </c>
      <c r="I12" s="14"/>
      <c r="J12" s="11">
        <v>139</v>
      </c>
    </row>
    <row r="13" spans="1:10" ht="16.7" customHeight="1" x14ac:dyDescent="0.2">
      <c r="A13" s="7" t="s">
        <v>110</v>
      </c>
      <c r="B13" s="16">
        <v>509</v>
      </c>
      <c r="C13" s="14"/>
      <c r="D13" s="16">
        <v>439</v>
      </c>
      <c r="E13" s="14"/>
      <c r="F13" s="16">
        <v>437</v>
      </c>
      <c r="G13" s="14"/>
      <c r="H13" s="16">
        <v>437</v>
      </c>
      <c r="I13" s="14"/>
      <c r="J13" s="16">
        <v>459</v>
      </c>
    </row>
    <row r="14" spans="1:10" ht="16.7" customHeight="1" x14ac:dyDescent="0.2">
      <c r="A14" s="7" t="s">
        <v>111</v>
      </c>
      <c r="B14" s="33"/>
      <c r="C14" s="14"/>
      <c r="D14" s="33"/>
      <c r="E14" s="14"/>
      <c r="F14" s="33"/>
      <c r="G14" s="14"/>
      <c r="H14" s="33"/>
      <c r="I14" s="14"/>
      <c r="J14" s="33"/>
    </row>
    <row r="15" spans="1:10" ht="16.7" customHeight="1" x14ac:dyDescent="0.2">
      <c r="A15" s="12" t="s">
        <v>112</v>
      </c>
      <c r="B15" s="10">
        <v>-80</v>
      </c>
      <c r="C15" s="6"/>
      <c r="D15" s="10">
        <v>-27</v>
      </c>
      <c r="E15" s="6"/>
      <c r="F15" s="10">
        <v>-15</v>
      </c>
      <c r="G15" s="6"/>
      <c r="H15" s="10">
        <v>-14</v>
      </c>
      <c r="I15" s="6"/>
      <c r="J15" s="10">
        <v>-17</v>
      </c>
    </row>
    <row r="16" spans="1:10" ht="16.7" customHeight="1" x14ac:dyDescent="0.2">
      <c r="A16" s="12" t="s">
        <v>113</v>
      </c>
      <c r="B16" s="10">
        <v>2</v>
      </c>
      <c r="C16" s="14"/>
      <c r="D16" s="10">
        <v>29</v>
      </c>
      <c r="E16" s="14"/>
      <c r="F16" s="10">
        <v>34</v>
      </c>
      <c r="G16" s="14"/>
      <c r="H16" s="10">
        <v>33</v>
      </c>
      <c r="I16" s="6"/>
      <c r="J16" s="10">
        <v>23</v>
      </c>
    </row>
    <row r="17" spans="1:10" ht="16.7" customHeight="1" x14ac:dyDescent="0.2">
      <c r="A17" s="12" t="s">
        <v>114</v>
      </c>
      <c r="B17" s="11">
        <v>49</v>
      </c>
      <c r="C17" s="6"/>
      <c r="D17" s="11">
        <v>-18</v>
      </c>
      <c r="E17" s="6"/>
      <c r="F17" s="11">
        <v>-16</v>
      </c>
      <c r="G17" s="6"/>
      <c r="H17" s="11">
        <v>-13</v>
      </c>
      <c r="I17" s="6"/>
      <c r="J17" s="11">
        <v>-19</v>
      </c>
    </row>
    <row r="18" spans="1:10" ht="16.7" customHeight="1" x14ac:dyDescent="0.2">
      <c r="A18" s="7" t="s">
        <v>115</v>
      </c>
      <c r="B18" s="16">
        <v>-29</v>
      </c>
      <c r="C18" s="6"/>
      <c r="D18" s="16">
        <v>-16</v>
      </c>
      <c r="E18" s="6"/>
      <c r="F18" s="16">
        <v>3</v>
      </c>
      <c r="G18" s="6"/>
      <c r="H18" s="16">
        <v>6</v>
      </c>
      <c r="I18" s="6"/>
      <c r="J18" s="16">
        <v>-13</v>
      </c>
    </row>
    <row r="19" spans="1:10" ht="16.7" hidden="1" customHeight="1" x14ac:dyDescent="0.2">
      <c r="A19" s="12" t="s">
        <v>74</v>
      </c>
      <c r="B19" s="16">
        <v>0</v>
      </c>
      <c r="C19" s="6"/>
      <c r="D19" s="16">
        <v>0</v>
      </c>
      <c r="E19" s="6"/>
      <c r="F19" s="16">
        <v>0</v>
      </c>
      <c r="G19" s="6"/>
      <c r="H19" s="16">
        <v>0</v>
      </c>
      <c r="I19" s="6"/>
      <c r="J19" s="16">
        <v>0</v>
      </c>
    </row>
    <row r="20" spans="1:10" ht="22.5" customHeight="1" x14ac:dyDescent="0.2">
      <c r="A20" s="7" t="s">
        <v>116</v>
      </c>
      <c r="B20" s="13">
        <v>480</v>
      </c>
      <c r="C20" s="6"/>
      <c r="D20" s="13">
        <v>423</v>
      </c>
      <c r="E20" s="6"/>
      <c r="F20" s="13">
        <v>440</v>
      </c>
      <c r="G20" s="6"/>
      <c r="H20" s="13">
        <v>443</v>
      </c>
      <c r="I20" s="6"/>
      <c r="J20" s="13">
        <v>446</v>
      </c>
    </row>
    <row r="21" spans="1:10" ht="16.7" customHeight="1" x14ac:dyDescent="0.2">
      <c r="A21" s="6"/>
      <c r="B21" s="18"/>
      <c r="C21" s="6"/>
      <c r="D21" s="18"/>
      <c r="E21" s="6"/>
      <c r="F21" s="18"/>
      <c r="G21" s="6"/>
      <c r="H21" s="18"/>
      <c r="I21" s="6"/>
      <c r="J21" s="18"/>
    </row>
    <row r="22" spans="1:10" ht="16.7" customHeight="1" x14ac:dyDescent="0.2">
      <c r="A22" s="5" t="s">
        <v>117</v>
      </c>
      <c r="B22" s="14"/>
      <c r="C22" s="6"/>
      <c r="D22" s="6"/>
      <c r="E22" s="6"/>
      <c r="F22" s="6"/>
      <c r="G22" s="6"/>
      <c r="H22" s="6"/>
      <c r="I22" s="6"/>
      <c r="J22" s="6"/>
    </row>
    <row r="23" spans="1:10" ht="16.7" customHeight="1" x14ac:dyDescent="0.2">
      <c r="A23" s="7" t="s">
        <v>118</v>
      </c>
      <c r="B23" s="14"/>
      <c r="C23" s="6"/>
      <c r="D23" s="6"/>
      <c r="E23" s="6"/>
      <c r="F23" s="6"/>
      <c r="G23" s="6"/>
      <c r="H23" s="6"/>
      <c r="I23" s="6"/>
      <c r="J23" s="6"/>
    </row>
    <row r="24" spans="1:10" ht="16.7" customHeight="1" x14ac:dyDescent="0.2">
      <c r="A24" s="12" t="s">
        <v>119</v>
      </c>
      <c r="B24" s="34">
        <v>3.09E-2</v>
      </c>
      <c r="C24" s="6"/>
      <c r="D24" s="34">
        <v>3.5499999999999997E-2</v>
      </c>
      <c r="E24" s="6"/>
      <c r="F24" s="34">
        <v>1.9800000000000002E-2</v>
      </c>
      <c r="G24" s="6"/>
      <c r="H24" s="34">
        <v>2.3E-2</v>
      </c>
      <c r="I24" s="6"/>
      <c r="J24" s="34">
        <v>1.7299999999999999E-2</v>
      </c>
    </row>
    <row r="25" spans="1:10" ht="22.5" customHeight="1" x14ac:dyDescent="0.2">
      <c r="A25" s="12" t="s">
        <v>120</v>
      </c>
      <c r="B25" s="35">
        <v>-5.1000000000000004E-3</v>
      </c>
      <c r="C25" s="6"/>
      <c r="D25" s="35">
        <v>-1.1899999999999999E-2</v>
      </c>
      <c r="E25" s="6"/>
      <c r="F25" s="35">
        <v>3.3000000000000004E-3</v>
      </c>
      <c r="G25" s="6"/>
      <c r="H25" s="35">
        <v>2.0000000000000001E-4</v>
      </c>
      <c r="I25" s="6"/>
      <c r="J25" s="35">
        <v>5.0000000000000001E-3</v>
      </c>
    </row>
    <row r="26" spans="1:10" ht="22.5" customHeight="1" x14ac:dyDescent="0.2">
      <c r="A26" s="12" t="s">
        <v>121</v>
      </c>
      <c r="B26" s="36">
        <v>2.58E-2</v>
      </c>
      <c r="C26" s="6"/>
      <c r="D26" s="36">
        <v>2.3599999999999999E-2</v>
      </c>
      <c r="E26" s="6"/>
      <c r="F26" s="36">
        <v>2.3100000000000002E-2</v>
      </c>
      <c r="G26" s="6"/>
      <c r="H26" s="36">
        <v>2.3199999999999998E-2</v>
      </c>
      <c r="I26" s="6"/>
      <c r="J26" s="36">
        <v>2.23E-2</v>
      </c>
    </row>
    <row r="27" spans="1:10" ht="16.7" customHeight="1" x14ac:dyDescent="0.2">
      <c r="A27" s="12" t="s">
        <v>122</v>
      </c>
      <c r="B27" s="35">
        <v>3.6600000000000001E-2</v>
      </c>
      <c r="C27" s="6"/>
      <c r="D27" s="35">
        <v>2.0899999999999998E-2</v>
      </c>
      <c r="E27" s="6"/>
      <c r="F27" s="35">
        <v>1.8000000000000002E-2</v>
      </c>
      <c r="G27" s="6"/>
      <c r="H27" s="35">
        <v>1.8800000000000001E-2</v>
      </c>
      <c r="I27" s="6"/>
      <c r="J27" s="35">
        <v>1.9800000000000002E-2</v>
      </c>
    </row>
    <row r="28" spans="1:10" ht="16.7" customHeight="1" x14ac:dyDescent="0.2">
      <c r="A28" s="7" t="s">
        <v>123</v>
      </c>
      <c r="B28" s="37">
        <v>2.8799999999999999E-2</v>
      </c>
      <c r="C28" s="6"/>
      <c r="D28" s="37">
        <v>2.2799999999999997E-2</v>
      </c>
      <c r="E28" s="6"/>
      <c r="F28" s="37">
        <v>2.1299999999999999E-2</v>
      </c>
      <c r="G28" s="6"/>
      <c r="H28" s="37">
        <v>2.1600000000000001E-2</v>
      </c>
      <c r="I28" s="6"/>
      <c r="J28" s="37">
        <v>2.1499999999999998E-2</v>
      </c>
    </row>
    <row r="29" spans="1:10" ht="16.7" customHeight="1" x14ac:dyDescent="0.2">
      <c r="A29" s="7" t="s">
        <v>124</v>
      </c>
      <c r="B29" s="33"/>
      <c r="C29" s="6"/>
      <c r="D29" s="17"/>
      <c r="E29" s="6"/>
      <c r="F29" s="17"/>
      <c r="G29" s="6"/>
      <c r="H29" s="17"/>
      <c r="I29" s="6"/>
      <c r="J29" s="17"/>
    </row>
    <row r="30" spans="1:10" ht="16.7" customHeight="1" x14ac:dyDescent="0.2">
      <c r="A30" s="12" t="s">
        <v>125</v>
      </c>
      <c r="B30" s="34">
        <v>7.4000000000000003E-3</v>
      </c>
      <c r="C30" s="6"/>
      <c r="D30" s="34">
        <v>2.3E-3</v>
      </c>
      <c r="E30" s="6"/>
      <c r="F30" s="34">
        <v>1.1999999999999999E-3</v>
      </c>
      <c r="G30" s="6"/>
      <c r="H30" s="34">
        <v>1.1999999999999999E-3</v>
      </c>
      <c r="I30" s="6"/>
      <c r="J30" s="34">
        <v>1.3000000000000002E-3</v>
      </c>
    </row>
    <row r="31" spans="1:10" ht="16.7" customHeight="1" x14ac:dyDescent="0.2">
      <c r="A31" s="12" t="s">
        <v>126</v>
      </c>
      <c r="B31" s="35">
        <v>-4.0000000000000002E-4</v>
      </c>
      <c r="C31" s="6"/>
      <c r="D31" s="35">
        <v>-4.8999999999999998E-3</v>
      </c>
      <c r="E31" s="6"/>
      <c r="F31" s="35">
        <v>-4.5999999999999999E-3</v>
      </c>
      <c r="G31" s="6"/>
      <c r="H31" s="35">
        <v>-4.1999999999999997E-3</v>
      </c>
      <c r="I31" s="6"/>
      <c r="J31" s="35">
        <v>-3.3000000000000004E-3</v>
      </c>
    </row>
    <row r="32" spans="1:10" ht="16.7" customHeight="1" x14ac:dyDescent="0.2">
      <c r="A32" s="12" t="s">
        <v>127</v>
      </c>
      <c r="B32" s="36">
        <v>4.8999999999999998E-3</v>
      </c>
      <c r="C32" s="6"/>
      <c r="D32" s="36">
        <v>-1E-4</v>
      </c>
      <c r="E32" s="6"/>
      <c r="F32" s="36">
        <v>-1E-3</v>
      </c>
      <c r="G32" s="6"/>
      <c r="H32" s="36">
        <v>-1E-3</v>
      </c>
      <c r="I32" s="6"/>
      <c r="J32" s="36">
        <v>-2.9999999999999997E-4</v>
      </c>
    </row>
    <row r="33" spans="1:10" ht="16.7" customHeight="1" x14ac:dyDescent="0.2">
      <c r="A33" s="12" t="s">
        <v>128</v>
      </c>
      <c r="B33" s="35">
        <v>-3.0999999999999999E-3</v>
      </c>
      <c r="C33" s="6"/>
      <c r="D33" s="35">
        <v>1E-3</v>
      </c>
      <c r="E33" s="6"/>
      <c r="F33" s="35">
        <v>8.0000000000000004E-4</v>
      </c>
      <c r="G33" s="6"/>
      <c r="H33" s="35">
        <v>7.000000000000001E-4</v>
      </c>
      <c r="I33" s="6"/>
      <c r="J33" s="35">
        <v>8.9999999999999998E-4</v>
      </c>
    </row>
    <row r="34" spans="1:10" ht="16.7" customHeight="1" x14ac:dyDescent="0.2">
      <c r="A34" s="7" t="s">
        <v>129</v>
      </c>
      <c r="B34" s="37">
        <v>1.8E-3</v>
      </c>
      <c r="C34" s="6"/>
      <c r="D34" s="37">
        <v>8.9999999999999998E-4</v>
      </c>
      <c r="E34" s="6"/>
      <c r="F34" s="37">
        <v>-2.0000000000000001E-4</v>
      </c>
      <c r="G34" s="6"/>
      <c r="H34" s="37">
        <v>-2.9999999999999997E-4</v>
      </c>
      <c r="I34" s="6"/>
      <c r="J34" s="37">
        <v>5.9999999999999995E-4</v>
      </c>
    </row>
    <row r="35" spans="1:10" ht="16.7" customHeight="1" x14ac:dyDescent="0.2">
      <c r="A35" s="7" t="s">
        <v>130</v>
      </c>
      <c r="B35" s="38">
        <v>2.7000000000000003E-2</v>
      </c>
      <c r="C35" s="6"/>
      <c r="D35" s="38">
        <v>2.1899999999999999E-2</v>
      </c>
      <c r="E35" s="6"/>
      <c r="F35" s="38">
        <v>2.1499999999999998E-2</v>
      </c>
      <c r="G35" s="6"/>
      <c r="H35" s="38">
        <v>2.1899999999999999E-2</v>
      </c>
      <c r="I35" s="6"/>
      <c r="J35" s="38">
        <v>2.0899999999999998E-2</v>
      </c>
    </row>
    <row r="36" spans="1:10" ht="16.7" customHeight="1" x14ac:dyDescent="0.2">
      <c r="B36" s="20"/>
      <c r="D36" s="20"/>
      <c r="F36" s="20"/>
      <c r="H36" s="20"/>
      <c r="J36" s="20"/>
    </row>
    <row r="37" spans="1:10" ht="16.7" customHeight="1" x14ac:dyDescent="0.2"/>
    <row r="38" spans="1:10" ht="16.7" customHeight="1" x14ac:dyDescent="0.2"/>
    <row r="39" spans="1:10" ht="16.7" customHeight="1" x14ac:dyDescent="0.2"/>
    <row r="40" spans="1:10" ht="16.7" customHeight="1" x14ac:dyDescent="0.2"/>
    <row r="41" spans="1:10" ht="16.7" customHeight="1" x14ac:dyDescent="0.2"/>
    <row r="42" spans="1:10" ht="16.7" customHeight="1" x14ac:dyDescent="0.2"/>
    <row r="43" spans="1:10" ht="16.7" customHeight="1" x14ac:dyDescent="0.2"/>
    <row r="44" spans="1:10" ht="16.7" customHeight="1" x14ac:dyDescent="0.2"/>
    <row r="45" spans="1:10" ht="16.7" customHeight="1" x14ac:dyDescent="0.2"/>
    <row r="46" spans="1:10" ht="16.7" customHeight="1" x14ac:dyDescent="0.2"/>
    <row r="47" spans="1:10" ht="16.7" customHeight="1" x14ac:dyDescent="0.2"/>
    <row r="48" spans="1:10" ht="16.7" customHeight="1" x14ac:dyDescent="0.2"/>
    <row r="49" ht="16.7" customHeight="1" x14ac:dyDescent="0.2"/>
    <row r="50" ht="16.7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65"/>
  <sheetViews>
    <sheetView showRuler="0" workbookViewId="0"/>
  </sheetViews>
  <sheetFormatPr defaultColWidth="13.7109375" defaultRowHeight="12.75" x14ac:dyDescent="0.2"/>
  <cols>
    <col min="1" max="1" width="61.140625" customWidth="1"/>
    <col min="2" max="2" width="12.85546875" customWidth="1"/>
    <col min="3" max="3" width="1.7109375" customWidth="1"/>
    <col min="4" max="4" width="12.85546875" customWidth="1"/>
    <col min="5" max="5" width="1.7109375" customWidth="1"/>
    <col min="6" max="6" width="12.85546875" customWidth="1"/>
    <col min="7" max="7" width="1.7109375" customWidth="1"/>
    <col min="8" max="8" width="12.85546875" customWidth="1"/>
    <col min="9" max="9" width="1.7109375" customWidth="1"/>
    <col min="10" max="10" width="12.85546875" customWidth="1"/>
  </cols>
  <sheetData>
    <row r="1" spans="1:10" ht="15" customHeight="1" x14ac:dyDescent="0.2">
      <c r="A1" s="43" t="s">
        <v>0</v>
      </c>
      <c r="B1" s="43"/>
      <c r="C1" s="43"/>
      <c r="D1" s="43"/>
      <c r="E1" s="43"/>
      <c r="F1" s="43"/>
      <c r="G1" s="43"/>
      <c r="H1" s="43"/>
      <c r="I1" s="43"/>
      <c r="J1" s="43"/>
    </row>
    <row r="2" spans="1:10" ht="15" customHeight="1" x14ac:dyDescent="0.2">
      <c r="A2" s="43" t="s">
        <v>131</v>
      </c>
      <c r="B2" s="43"/>
      <c r="C2" s="43"/>
      <c r="D2" s="43"/>
      <c r="E2" s="43"/>
      <c r="F2" s="43"/>
      <c r="G2" s="43"/>
      <c r="H2" s="43"/>
      <c r="I2" s="43"/>
      <c r="J2" s="43"/>
    </row>
    <row r="3" spans="1:10" ht="15" customHeight="1" x14ac:dyDescent="0.2">
      <c r="A3" s="43" t="s">
        <v>2</v>
      </c>
      <c r="B3" s="43"/>
      <c r="C3" s="43"/>
      <c r="D3" s="43"/>
      <c r="E3" s="43"/>
      <c r="F3" s="43"/>
      <c r="G3" s="43"/>
      <c r="H3" s="43"/>
      <c r="I3" s="43"/>
      <c r="J3" s="43"/>
    </row>
    <row r="4" spans="1:10" ht="15" customHeight="1" x14ac:dyDescent="0.2">
      <c r="A4" s="43" t="s">
        <v>8</v>
      </c>
      <c r="B4" s="43"/>
      <c r="C4" s="43"/>
      <c r="D4" s="43"/>
      <c r="E4" s="43"/>
      <c r="F4" s="43"/>
      <c r="G4" s="43"/>
      <c r="H4" s="43"/>
      <c r="I4" s="43"/>
      <c r="J4" s="43"/>
    </row>
    <row r="5" spans="1:10" ht="15" customHeight="1" x14ac:dyDescent="0.2">
      <c r="A5" s="1"/>
      <c r="B5" s="1"/>
      <c r="C5" s="1"/>
      <c r="D5" s="1"/>
      <c r="E5" s="1"/>
      <c r="F5" s="1"/>
      <c r="G5" s="1"/>
      <c r="H5" s="1"/>
      <c r="I5" s="1"/>
      <c r="J5" s="1"/>
    </row>
    <row r="6" spans="1:10" ht="15" customHeight="1" x14ac:dyDescent="0.2">
      <c r="A6" s="1"/>
      <c r="B6" s="44" t="s">
        <v>42</v>
      </c>
      <c r="C6" s="44"/>
      <c r="D6" s="44"/>
      <c r="E6" s="44"/>
      <c r="F6" s="44"/>
      <c r="G6" s="44"/>
      <c r="H6" s="44"/>
      <c r="I6" s="44"/>
      <c r="J6" s="44"/>
    </row>
    <row r="7" spans="1:10" ht="22.5" customHeight="1" x14ac:dyDescent="0.2">
      <c r="A7" s="5" t="s">
        <v>132</v>
      </c>
      <c r="B7" s="21" t="s">
        <v>3</v>
      </c>
      <c r="C7" s="22"/>
      <c r="D7" s="21" t="s">
        <v>4</v>
      </c>
      <c r="E7" s="22"/>
      <c r="F7" s="21" t="s">
        <v>5</v>
      </c>
      <c r="G7" s="22"/>
      <c r="H7" s="21" t="s">
        <v>6</v>
      </c>
      <c r="I7" s="22"/>
      <c r="J7" s="21" t="s">
        <v>7</v>
      </c>
    </row>
    <row r="8" spans="1:10" ht="15" customHeight="1" x14ac:dyDescent="0.2">
      <c r="A8" s="6" t="s">
        <v>133</v>
      </c>
      <c r="B8" s="17"/>
      <c r="C8" s="6"/>
      <c r="D8" s="17"/>
      <c r="E8" s="6"/>
      <c r="F8" s="17"/>
      <c r="G8" s="6"/>
      <c r="H8" s="17"/>
      <c r="I8" s="6"/>
      <c r="J8" s="17"/>
    </row>
    <row r="9" spans="1:10" ht="15" customHeight="1" x14ac:dyDescent="0.2">
      <c r="A9" s="7" t="s">
        <v>134</v>
      </c>
      <c r="B9" s="8">
        <v>43382</v>
      </c>
      <c r="C9" s="6"/>
      <c r="D9" s="8">
        <v>47124</v>
      </c>
      <c r="E9" s="6"/>
      <c r="F9" s="8">
        <v>52289</v>
      </c>
      <c r="G9" s="6"/>
      <c r="H9" s="8">
        <v>53395</v>
      </c>
      <c r="I9" s="6"/>
      <c r="J9" s="8">
        <v>57757</v>
      </c>
    </row>
    <row r="10" spans="1:10" ht="15" customHeight="1" x14ac:dyDescent="0.2">
      <c r="A10" s="7" t="s">
        <v>135</v>
      </c>
      <c r="B10" s="8">
        <v>244</v>
      </c>
      <c r="C10" s="6"/>
      <c r="D10" s="8">
        <v>274</v>
      </c>
      <c r="E10" s="6"/>
      <c r="F10" s="8">
        <v>315</v>
      </c>
      <c r="G10" s="6"/>
      <c r="H10" s="8">
        <v>348</v>
      </c>
      <c r="I10" s="6"/>
      <c r="J10" s="8">
        <v>384</v>
      </c>
    </row>
    <row r="11" spans="1:10" ht="15" customHeight="1" x14ac:dyDescent="0.2">
      <c r="A11" s="7" t="s">
        <v>136</v>
      </c>
      <c r="B11" s="8">
        <v>894</v>
      </c>
      <c r="C11" s="6"/>
      <c r="D11" s="8">
        <v>885</v>
      </c>
      <c r="E11" s="6"/>
      <c r="F11" s="8">
        <v>974</v>
      </c>
      <c r="G11" s="6"/>
      <c r="H11" s="8">
        <v>1072</v>
      </c>
      <c r="I11" s="6"/>
      <c r="J11" s="8">
        <v>1105</v>
      </c>
    </row>
    <row r="12" spans="1:10" ht="15" customHeight="1" x14ac:dyDescent="0.2">
      <c r="A12" s="7" t="s">
        <v>137</v>
      </c>
      <c r="B12" s="8">
        <v>881</v>
      </c>
      <c r="C12" s="6"/>
      <c r="D12" s="8">
        <v>804</v>
      </c>
      <c r="E12" s="6"/>
      <c r="F12" s="8">
        <v>843</v>
      </c>
      <c r="G12" s="6"/>
      <c r="H12" s="8">
        <v>578</v>
      </c>
      <c r="I12" s="6"/>
      <c r="J12" s="8">
        <v>553</v>
      </c>
    </row>
    <row r="13" spans="1:10" ht="15" customHeight="1" x14ac:dyDescent="0.2">
      <c r="A13" s="7" t="s">
        <v>138</v>
      </c>
      <c r="B13" s="8">
        <v>45401</v>
      </c>
      <c r="C13" s="6"/>
      <c r="D13" s="8">
        <v>49087</v>
      </c>
      <c r="E13" s="6"/>
      <c r="F13" s="8">
        <v>54421</v>
      </c>
      <c r="G13" s="6"/>
      <c r="H13" s="8">
        <v>55393</v>
      </c>
      <c r="I13" s="6"/>
      <c r="J13" s="8">
        <v>59799</v>
      </c>
    </row>
    <row r="14" spans="1:10" ht="15" customHeight="1" x14ac:dyDescent="0.2">
      <c r="A14" s="7" t="s">
        <v>139</v>
      </c>
      <c r="B14" s="8">
        <v>48862</v>
      </c>
      <c r="C14" s="6"/>
      <c r="D14" s="8">
        <v>51316</v>
      </c>
      <c r="E14" s="6"/>
      <c r="F14" s="8">
        <v>53628</v>
      </c>
      <c r="G14" s="6"/>
      <c r="H14" s="8">
        <v>54112</v>
      </c>
      <c r="I14" s="6"/>
      <c r="J14" s="8">
        <v>58379</v>
      </c>
    </row>
    <row r="15" spans="1:10" ht="15" customHeight="1" x14ac:dyDescent="0.2">
      <c r="A15" s="7" t="s">
        <v>140</v>
      </c>
      <c r="B15" s="8">
        <v>47347</v>
      </c>
      <c r="C15" s="6"/>
      <c r="D15" s="8">
        <v>49511</v>
      </c>
      <c r="E15" s="6"/>
      <c r="F15" s="8">
        <v>51878</v>
      </c>
      <c r="G15" s="6"/>
      <c r="H15" s="8">
        <v>52223</v>
      </c>
      <c r="I15" s="6"/>
      <c r="J15" s="8">
        <v>56309</v>
      </c>
    </row>
    <row r="16" spans="1:10" ht="15" customHeight="1" x14ac:dyDescent="0.2">
      <c r="A16" s="7" t="s">
        <v>141</v>
      </c>
      <c r="B16" s="8">
        <v>51089</v>
      </c>
      <c r="C16" s="6"/>
      <c r="D16" s="8">
        <v>53535</v>
      </c>
      <c r="E16" s="6"/>
      <c r="F16" s="8">
        <v>53057</v>
      </c>
      <c r="G16" s="6"/>
      <c r="H16" s="8">
        <v>50866</v>
      </c>
      <c r="I16" s="6"/>
      <c r="J16" s="8">
        <v>57420</v>
      </c>
    </row>
    <row r="17" spans="1:10" ht="15" customHeight="1" x14ac:dyDescent="0.2">
      <c r="A17" s="7" t="s">
        <v>142</v>
      </c>
      <c r="B17" s="8">
        <v>49453</v>
      </c>
      <c r="C17" s="6"/>
      <c r="D17" s="8">
        <v>51749</v>
      </c>
      <c r="E17" s="6"/>
      <c r="F17" s="8">
        <v>51262</v>
      </c>
      <c r="G17" s="6"/>
      <c r="H17" s="8">
        <v>49077</v>
      </c>
      <c r="I17" s="6"/>
      <c r="J17" s="8">
        <v>55246</v>
      </c>
    </row>
    <row r="18" spans="1:10" ht="15" customHeight="1" x14ac:dyDescent="0.2">
      <c r="A18" s="6" t="s">
        <v>143</v>
      </c>
      <c r="B18" s="6"/>
      <c r="C18" s="6"/>
      <c r="D18" s="6"/>
      <c r="E18" s="6"/>
      <c r="F18" s="6"/>
      <c r="G18" s="2"/>
      <c r="H18" s="6"/>
      <c r="I18" s="2"/>
      <c r="J18" s="6"/>
    </row>
    <row r="19" spans="1:10" ht="15" customHeight="1" x14ac:dyDescent="0.2">
      <c r="A19" s="7" t="s">
        <v>144</v>
      </c>
      <c r="B19" s="8">
        <v>15893</v>
      </c>
      <c r="C19" s="6"/>
      <c r="D19" s="8">
        <v>19543</v>
      </c>
      <c r="E19" s="6"/>
      <c r="F19" s="8">
        <v>27578</v>
      </c>
      <c r="G19" s="2"/>
      <c r="H19" s="8">
        <v>28741</v>
      </c>
      <c r="I19" s="2"/>
      <c r="J19" s="8">
        <v>27689</v>
      </c>
    </row>
    <row r="20" spans="1:10" ht="15" customHeight="1" x14ac:dyDescent="0.2">
      <c r="A20" s="7" t="s">
        <v>145</v>
      </c>
      <c r="B20" s="8">
        <v>16001</v>
      </c>
      <c r="C20" s="6"/>
      <c r="D20" s="8">
        <v>20152</v>
      </c>
      <c r="E20" s="6"/>
      <c r="F20" s="8">
        <v>27622</v>
      </c>
      <c r="G20" s="2"/>
      <c r="H20" s="8">
        <v>28912</v>
      </c>
      <c r="I20" s="2"/>
      <c r="J20" s="8">
        <v>27611</v>
      </c>
    </row>
    <row r="21" spans="1:10" ht="15" customHeight="1" x14ac:dyDescent="0.2">
      <c r="A21" s="7" t="s">
        <v>146</v>
      </c>
      <c r="B21" s="8">
        <v>-107</v>
      </c>
      <c r="C21" s="6"/>
      <c r="D21" s="8">
        <v>-609</v>
      </c>
      <c r="E21" s="6"/>
      <c r="F21" s="8">
        <v>-44</v>
      </c>
      <c r="G21" s="2"/>
      <c r="H21" s="8">
        <v>-171</v>
      </c>
      <c r="I21" s="2"/>
      <c r="J21" s="8">
        <v>79</v>
      </c>
    </row>
    <row r="22" spans="1:10" ht="15" customHeight="1" x14ac:dyDescent="0.2">
      <c r="A22" s="7" t="s">
        <v>147</v>
      </c>
      <c r="B22" s="8">
        <v>19653</v>
      </c>
      <c r="C22" s="6"/>
      <c r="D22" s="8">
        <v>23605</v>
      </c>
      <c r="E22" s="6"/>
      <c r="F22" s="8">
        <v>29014</v>
      </c>
      <c r="G22" s="2"/>
      <c r="H22" s="8">
        <v>30312</v>
      </c>
      <c r="I22" s="2"/>
      <c r="J22" s="8">
        <v>28082</v>
      </c>
    </row>
    <row r="23" spans="1:10" ht="15" customHeight="1" x14ac:dyDescent="0.2">
      <c r="A23" s="6" t="s">
        <v>148</v>
      </c>
      <c r="B23" s="8">
        <v>42997</v>
      </c>
      <c r="C23" s="6"/>
      <c r="D23" s="8">
        <v>46570</v>
      </c>
      <c r="E23" s="6"/>
      <c r="F23" s="8">
        <v>46999</v>
      </c>
      <c r="G23" s="6"/>
      <c r="H23" s="8">
        <v>45847</v>
      </c>
      <c r="I23" s="6"/>
      <c r="J23" s="8">
        <v>52374</v>
      </c>
    </row>
    <row r="24" spans="1:10" ht="15" customHeight="1" x14ac:dyDescent="0.2">
      <c r="A24" s="6" t="s">
        <v>149</v>
      </c>
      <c r="B24" s="8">
        <v>8525</v>
      </c>
      <c r="C24" s="6"/>
      <c r="D24" s="8">
        <v>9545</v>
      </c>
      <c r="E24" s="6"/>
      <c r="F24" s="8">
        <v>10499</v>
      </c>
      <c r="G24" s="6"/>
      <c r="H24" s="8">
        <v>10638</v>
      </c>
      <c r="I24" s="6"/>
      <c r="J24" s="8">
        <v>11103</v>
      </c>
    </row>
    <row r="25" spans="1:10" ht="15" customHeight="1" x14ac:dyDescent="0.2">
      <c r="A25" s="6" t="s">
        <v>150</v>
      </c>
      <c r="B25" s="39">
        <v>11.43</v>
      </c>
      <c r="C25" s="2"/>
      <c r="D25" s="39">
        <v>13.12</v>
      </c>
      <c r="E25" s="2"/>
      <c r="F25" s="39">
        <v>15.75</v>
      </c>
      <c r="G25" s="2"/>
      <c r="H25" s="39">
        <v>16.41</v>
      </c>
      <c r="I25" s="2"/>
      <c r="J25" s="39">
        <v>16.39</v>
      </c>
    </row>
    <row r="26" spans="1:10" ht="15" customHeight="1" x14ac:dyDescent="0.2">
      <c r="A26" s="6" t="s">
        <v>151</v>
      </c>
      <c r="B26" s="40">
        <v>7.8</v>
      </c>
      <c r="C26" s="6"/>
      <c r="D26" s="40">
        <v>7.8</v>
      </c>
      <c r="E26" s="2"/>
      <c r="F26" s="40">
        <v>7.6</v>
      </c>
      <c r="G26" s="2"/>
      <c r="H26" s="40">
        <v>7.5</v>
      </c>
      <c r="I26" s="2"/>
      <c r="J26" s="40">
        <v>7.6</v>
      </c>
    </row>
    <row r="27" spans="1:10" ht="15" customHeight="1" x14ac:dyDescent="0.2">
      <c r="A27" s="6" t="s">
        <v>152</v>
      </c>
      <c r="B27" s="40">
        <v>7.4</v>
      </c>
      <c r="C27" s="6"/>
      <c r="D27" s="40">
        <v>7.5</v>
      </c>
      <c r="E27" s="2"/>
      <c r="F27" s="40">
        <v>7.7</v>
      </c>
      <c r="G27" s="2"/>
      <c r="H27" s="40">
        <v>7.5</v>
      </c>
      <c r="I27" s="2"/>
      <c r="J27" s="40">
        <v>7.9</v>
      </c>
    </row>
    <row r="28" spans="1:10" ht="1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</row>
    <row r="29" spans="1:10" ht="15" customHeight="1" x14ac:dyDescent="0.2">
      <c r="A29" s="41" t="s">
        <v>153</v>
      </c>
      <c r="B29" s="6"/>
      <c r="C29" s="6"/>
      <c r="D29" s="6"/>
      <c r="E29" s="6"/>
      <c r="F29" s="6"/>
      <c r="G29" s="6"/>
      <c r="H29" s="6"/>
      <c r="I29" s="6"/>
      <c r="J29" s="6"/>
    </row>
    <row r="30" spans="1:10" ht="15" customHeight="1" x14ac:dyDescent="0.2">
      <c r="A30" s="6" t="s">
        <v>133</v>
      </c>
      <c r="B30" s="6"/>
      <c r="C30" s="6"/>
      <c r="D30" s="6"/>
      <c r="E30" s="6"/>
      <c r="F30" s="6"/>
      <c r="G30" s="6"/>
      <c r="H30" s="6"/>
      <c r="I30" s="6"/>
      <c r="J30" s="6"/>
    </row>
    <row r="31" spans="1:10" ht="15" customHeight="1" x14ac:dyDescent="0.2">
      <c r="A31" s="7" t="s">
        <v>154</v>
      </c>
      <c r="B31" s="34">
        <v>3.1899999999999998E-2</v>
      </c>
      <c r="C31" s="6"/>
      <c r="D31" s="34">
        <v>3.0699999999999998E-2</v>
      </c>
      <c r="E31" s="6"/>
      <c r="F31" s="34">
        <v>3.1200000000000002E-2</v>
      </c>
      <c r="G31" s="6"/>
      <c r="H31" s="34">
        <v>3.2500000000000001E-2</v>
      </c>
      <c r="I31" s="6"/>
      <c r="J31" s="34">
        <v>3.2799999999999996E-2</v>
      </c>
    </row>
    <row r="32" spans="1:10" ht="15" customHeight="1" x14ac:dyDescent="0.2">
      <c r="A32" s="7" t="s">
        <v>155</v>
      </c>
      <c r="B32" s="34">
        <v>3.09E-2</v>
      </c>
      <c r="C32" s="6"/>
      <c r="D32" s="34">
        <v>3.5499999999999997E-2</v>
      </c>
      <c r="E32" s="6"/>
      <c r="F32" s="34">
        <v>1.9800000000000002E-2</v>
      </c>
      <c r="G32" s="6"/>
      <c r="H32" s="34">
        <v>2.3E-2</v>
      </c>
      <c r="I32" s="6"/>
      <c r="J32" s="34">
        <v>1.7299999999999999E-2</v>
      </c>
    </row>
    <row r="33" spans="1:10" ht="22.5" customHeight="1" x14ac:dyDescent="0.2">
      <c r="A33" s="7" t="s">
        <v>156</v>
      </c>
      <c r="B33" s="34">
        <v>2.58E-2</v>
      </c>
      <c r="C33" s="6"/>
      <c r="D33" s="34">
        <v>2.3599999999999999E-2</v>
      </c>
      <c r="E33" s="6"/>
      <c r="F33" s="34">
        <v>2.3100000000000002E-2</v>
      </c>
      <c r="G33" s="6"/>
      <c r="H33" s="34">
        <v>2.3199999999999998E-2</v>
      </c>
      <c r="I33" s="6"/>
      <c r="J33" s="34">
        <v>2.23E-2</v>
      </c>
    </row>
    <row r="34" spans="1:10" ht="15" customHeight="1" x14ac:dyDescent="0.2">
      <c r="A34" s="7" t="s">
        <v>157</v>
      </c>
      <c r="B34" s="34">
        <v>3.3500000000000002E-2</v>
      </c>
      <c r="C34" s="14"/>
      <c r="D34" s="34">
        <v>3.1300000000000001E-2</v>
      </c>
      <c r="E34" s="14"/>
      <c r="F34" s="34">
        <v>3.0800000000000001E-2</v>
      </c>
      <c r="G34" s="14"/>
      <c r="H34" s="34">
        <v>3.15E-2</v>
      </c>
      <c r="I34" s="6"/>
      <c r="J34" s="34">
        <v>3.1899999999999998E-2</v>
      </c>
    </row>
    <row r="35" spans="1:10" ht="15" customHeight="1" x14ac:dyDescent="0.2">
      <c r="A35" s="7" t="s">
        <v>158</v>
      </c>
      <c r="B35" s="34">
        <v>2.8500000000000001E-2</v>
      </c>
      <c r="C35" s="14"/>
      <c r="D35" s="34">
        <v>2.5600000000000001E-2</v>
      </c>
      <c r="E35" s="14"/>
      <c r="F35" s="34">
        <v>2.4300000000000002E-2</v>
      </c>
      <c r="G35" s="14"/>
      <c r="H35" s="34">
        <v>2.4799999999999999E-2</v>
      </c>
      <c r="I35" s="6"/>
      <c r="J35" s="34">
        <v>2.4199999999999999E-2</v>
      </c>
    </row>
    <row r="36" spans="1:10" ht="15" customHeight="1" x14ac:dyDescent="0.2">
      <c r="A36" s="7" t="s">
        <v>159</v>
      </c>
      <c r="B36" s="42">
        <v>0.12400000000000001</v>
      </c>
      <c r="C36" s="6"/>
      <c r="D36" s="42">
        <v>0.14499999999999999</v>
      </c>
      <c r="E36" s="6"/>
      <c r="F36" s="42">
        <v>0.18600000000000003</v>
      </c>
      <c r="G36" s="6"/>
      <c r="H36" s="42">
        <v>0.22500000000000001</v>
      </c>
      <c r="I36" s="6"/>
      <c r="J36" s="42">
        <v>0.25700000000000001</v>
      </c>
    </row>
    <row r="37" spans="1:10" ht="15" customHeight="1" x14ac:dyDescent="0.2">
      <c r="A37" s="7" t="s">
        <v>160</v>
      </c>
      <c r="B37" s="42">
        <v>7.2000000000000008E-2</v>
      </c>
      <c r="C37" s="6"/>
      <c r="D37" s="42">
        <v>7.9000000000000001E-2</v>
      </c>
      <c r="E37" s="6"/>
      <c r="F37" s="42">
        <v>0.109</v>
      </c>
      <c r="G37" s="6"/>
      <c r="H37" s="42">
        <v>0.107</v>
      </c>
      <c r="I37" s="6"/>
      <c r="J37" s="42">
        <v>0.11599999999999999</v>
      </c>
    </row>
    <row r="38" spans="1:10" ht="15" customHeight="1" x14ac:dyDescent="0.2">
      <c r="A38" s="7" t="s">
        <v>161</v>
      </c>
      <c r="B38" s="8">
        <v>0</v>
      </c>
      <c r="C38" s="6"/>
      <c r="D38" s="8">
        <v>78</v>
      </c>
      <c r="E38" s="6"/>
      <c r="F38" s="8">
        <v>-138</v>
      </c>
      <c r="G38" s="6"/>
      <c r="H38" s="8">
        <v>-106</v>
      </c>
      <c r="I38" s="6"/>
      <c r="J38" s="8">
        <v>-202</v>
      </c>
    </row>
    <row r="39" spans="1:10" ht="15" customHeight="1" x14ac:dyDescent="0.2">
      <c r="A39" s="6" t="s">
        <v>162</v>
      </c>
      <c r="B39" s="6"/>
      <c r="C39" s="6"/>
      <c r="D39" s="6"/>
      <c r="E39" s="6"/>
      <c r="F39" s="6"/>
      <c r="G39" s="6"/>
      <c r="H39" s="6"/>
      <c r="I39" s="6"/>
      <c r="J39" s="6"/>
    </row>
    <row r="40" spans="1:10" ht="15" customHeight="1" x14ac:dyDescent="0.2">
      <c r="A40" s="7" t="s">
        <v>163</v>
      </c>
      <c r="B40" s="34">
        <v>4.3499999999999997E-2</v>
      </c>
      <c r="C40" s="6"/>
      <c r="D40" s="34">
        <v>3.2500000000000001E-2</v>
      </c>
      <c r="E40" s="6"/>
      <c r="F40" s="34">
        <v>2.4700000000000003E-2</v>
      </c>
      <c r="G40" s="6"/>
      <c r="H40" s="34">
        <v>2.4100000000000003E-2</v>
      </c>
      <c r="I40" s="6"/>
      <c r="J40" s="34">
        <v>2.5000000000000001E-2</v>
      </c>
    </row>
    <row r="41" spans="1:10" ht="15" customHeight="1" x14ac:dyDescent="0.2">
      <c r="A41" s="7" t="s">
        <v>164</v>
      </c>
      <c r="B41" s="34">
        <v>3.6600000000000001E-2</v>
      </c>
      <c r="C41" s="6"/>
      <c r="D41" s="34">
        <v>2.0899999999999998E-2</v>
      </c>
      <c r="E41" s="6"/>
      <c r="F41" s="34">
        <v>1.8000000000000002E-2</v>
      </c>
      <c r="G41" s="6"/>
      <c r="H41" s="34">
        <v>1.8800000000000001E-2</v>
      </c>
      <c r="I41" s="6"/>
      <c r="J41" s="34">
        <v>1.9800000000000002E-2</v>
      </c>
    </row>
    <row r="42" spans="1:10" ht="22.5" customHeight="1" x14ac:dyDescent="0.2">
      <c r="A42" s="6" t="s">
        <v>165</v>
      </c>
      <c r="B42" s="34">
        <v>2.8799999999999999E-2</v>
      </c>
      <c r="C42" s="6"/>
      <c r="D42" s="34">
        <v>2.2799999999999997E-2</v>
      </c>
      <c r="E42" s="6"/>
      <c r="F42" s="34">
        <v>2.1299999999999999E-2</v>
      </c>
      <c r="G42" s="6"/>
      <c r="H42" s="34">
        <v>2.1600000000000001E-2</v>
      </c>
      <c r="I42" s="6"/>
      <c r="J42" s="34">
        <v>2.1499999999999998E-2</v>
      </c>
    </row>
    <row r="43" spans="1:10" ht="15" customHeight="1" x14ac:dyDescent="0.2">
      <c r="A43" s="6" t="s">
        <v>166</v>
      </c>
      <c r="B43" s="6"/>
      <c r="C43" s="6"/>
      <c r="D43" s="6"/>
      <c r="E43" s="6"/>
      <c r="F43" s="6"/>
      <c r="G43" s="6"/>
      <c r="H43" s="6"/>
      <c r="I43" s="6"/>
      <c r="J43" s="6"/>
    </row>
    <row r="44" spans="1:10" ht="15" customHeight="1" x14ac:dyDescent="0.2">
      <c r="A44" s="7" t="s">
        <v>167</v>
      </c>
      <c r="B44" s="34">
        <v>7.4000000000000003E-3</v>
      </c>
      <c r="C44" s="6"/>
      <c r="D44" s="34">
        <v>2.3E-3</v>
      </c>
      <c r="E44" s="6"/>
      <c r="F44" s="34">
        <v>1.1999999999999999E-3</v>
      </c>
      <c r="G44" s="6"/>
      <c r="H44" s="34">
        <v>1.1999999999999999E-3</v>
      </c>
      <c r="I44" s="6"/>
      <c r="J44" s="34">
        <v>1.3000000000000002E-3</v>
      </c>
    </row>
    <row r="45" spans="1:10" ht="15" customHeight="1" x14ac:dyDescent="0.2">
      <c r="A45" s="7" t="s">
        <v>168</v>
      </c>
      <c r="B45" s="34">
        <v>-4.0000000000000002E-4</v>
      </c>
      <c r="C45" s="6"/>
      <c r="D45" s="34">
        <v>-4.8999999999999998E-3</v>
      </c>
      <c r="E45" s="6"/>
      <c r="F45" s="34">
        <v>-4.5999999999999999E-3</v>
      </c>
      <c r="G45" s="6"/>
      <c r="H45" s="34">
        <v>-4.1999999999999997E-3</v>
      </c>
      <c r="I45" s="6"/>
      <c r="J45" s="34">
        <v>-3.3000000000000004E-3</v>
      </c>
    </row>
    <row r="46" spans="1:10" ht="15" customHeight="1" x14ac:dyDescent="0.2">
      <c r="A46" s="7" t="s">
        <v>169</v>
      </c>
      <c r="B46" s="34">
        <v>-3.0999999999999999E-3</v>
      </c>
      <c r="C46" s="6"/>
      <c r="D46" s="34">
        <v>1E-3</v>
      </c>
      <c r="E46" s="6"/>
      <c r="F46" s="34">
        <v>8.0000000000000004E-4</v>
      </c>
      <c r="G46" s="6"/>
      <c r="H46" s="34">
        <v>7.000000000000001E-4</v>
      </c>
      <c r="I46" s="6"/>
      <c r="J46" s="34">
        <v>8.9999999999999998E-4</v>
      </c>
    </row>
    <row r="47" spans="1:10" ht="22.5" customHeight="1" x14ac:dyDescent="0.2">
      <c r="A47" s="7" t="s">
        <v>170</v>
      </c>
      <c r="B47" s="34">
        <v>1.8E-3</v>
      </c>
      <c r="C47" s="6"/>
      <c r="D47" s="34">
        <v>8.9999999999999998E-4</v>
      </c>
      <c r="E47" s="6"/>
      <c r="F47" s="34">
        <v>-2.0000000000000001E-4</v>
      </c>
      <c r="G47" s="6"/>
      <c r="H47" s="34">
        <v>-2.9999999999999997E-4</v>
      </c>
      <c r="I47" s="6"/>
      <c r="J47" s="34">
        <v>5.9999999999999995E-4</v>
      </c>
    </row>
    <row r="48" spans="1:10" ht="15" customHeight="1" x14ac:dyDescent="0.2">
      <c r="A48" s="7" t="s">
        <v>171</v>
      </c>
      <c r="B48" s="34">
        <v>1.2500000000000001E-2</v>
      </c>
      <c r="C48" s="6"/>
      <c r="D48" s="34">
        <v>3.7000000000000002E-3</v>
      </c>
      <c r="E48" s="6"/>
      <c r="F48" s="34">
        <v>1.5E-3</v>
      </c>
      <c r="G48" s="6"/>
      <c r="H48" s="34">
        <v>1.1999999999999999E-3</v>
      </c>
      <c r="I48" s="6"/>
      <c r="J48" s="34">
        <v>1.1000000000000001E-3</v>
      </c>
    </row>
    <row r="49" spans="1:10" ht="15" customHeight="1" x14ac:dyDescent="0.2">
      <c r="A49" s="7" t="s">
        <v>172</v>
      </c>
      <c r="B49" s="34">
        <v>-1.23E-2</v>
      </c>
      <c r="C49" s="6"/>
      <c r="D49" s="34">
        <v>-4.0000000000000002E-4</v>
      </c>
      <c r="E49" s="6"/>
      <c r="F49" s="34">
        <v>1.5E-3</v>
      </c>
      <c r="G49" s="6"/>
      <c r="H49" s="34">
        <v>1.1999999999999999E-3</v>
      </c>
      <c r="I49" s="6"/>
      <c r="J49" s="34">
        <v>1.1999999999999999E-3</v>
      </c>
    </row>
    <row r="50" spans="1:10" ht="15" customHeight="1" x14ac:dyDescent="0.2">
      <c r="A50" s="6" t="s">
        <v>173</v>
      </c>
      <c r="B50" s="6"/>
      <c r="C50" s="6"/>
      <c r="D50" s="6"/>
      <c r="E50" s="6"/>
      <c r="F50" s="6"/>
      <c r="G50" s="6"/>
      <c r="H50" s="6"/>
      <c r="I50" s="6"/>
      <c r="J50" s="6"/>
    </row>
    <row r="51" spans="1:10" ht="15" customHeight="1" x14ac:dyDescent="0.2">
      <c r="A51" s="7" t="s">
        <v>174</v>
      </c>
      <c r="B51" s="34">
        <v>3.0699999999999998E-2</v>
      </c>
      <c r="C51" s="14"/>
      <c r="D51" s="34">
        <v>3.0099999999999998E-2</v>
      </c>
      <c r="E51" s="14"/>
      <c r="F51" s="34">
        <v>1.9300000000000001E-2</v>
      </c>
      <c r="G51" s="2"/>
      <c r="H51" s="34">
        <v>2.1700000000000001E-2</v>
      </c>
      <c r="I51" s="2"/>
      <c r="J51" s="34">
        <v>1.7500000000000002E-2</v>
      </c>
    </row>
    <row r="52" spans="1:10" ht="22.5" customHeight="1" x14ac:dyDescent="0.2">
      <c r="A52" s="7" t="s">
        <v>175</v>
      </c>
      <c r="B52" s="34">
        <v>2.7000000000000003E-2</v>
      </c>
      <c r="C52" s="6"/>
      <c r="D52" s="34">
        <v>2.1899999999999999E-2</v>
      </c>
      <c r="E52" s="6"/>
      <c r="F52" s="34">
        <v>2.1499999999999998E-2</v>
      </c>
      <c r="G52" s="6"/>
      <c r="H52" s="34">
        <v>2.1899999999999999E-2</v>
      </c>
      <c r="I52" s="6"/>
      <c r="J52" s="34">
        <v>2.0899999999999998E-2</v>
      </c>
    </row>
    <row r="53" spans="1:10" ht="15" customHeight="1" x14ac:dyDescent="0.2">
      <c r="A53" s="6" t="s">
        <v>176</v>
      </c>
      <c r="B53" s="34">
        <v>9.4000000000000004E-3</v>
      </c>
      <c r="C53" s="6"/>
      <c r="D53" s="34">
        <v>8.8000000000000005E-3</v>
      </c>
      <c r="E53" s="6"/>
      <c r="F53" s="34">
        <v>7.6E-3</v>
      </c>
      <c r="G53" s="6"/>
      <c r="H53" s="34">
        <v>8.3000000000000001E-3</v>
      </c>
      <c r="I53" s="6"/>
      <c r="J53" s="34">
        <v>7.9000000000000008E-3</v>
      </c>
    </row>
    <row r="54" spans="1:10" ht="15" customHeight="1" x14ac:dyDescent="0.2">
      <c r="A54" s="6" t="s">
        <v>177</v>
      </c>
      <c r="B54" s="42">
        <v>-0.10099999999999999</v>
      </c>
      <c r="C54" s="6"/>
      <c r="D54" s="42">
        <v>-0.14400000000000002</v>
      </c>
      <c r="E54" s="6"/>
      <c r="F54" s="42">
        <v>-1.8000000000000002E-2</v>
      </c>
      <c r="G54" s="6"/>
      <c r="H54" s="42">
        <v>2.3E-2</v>
      </c>
      <c r="I54" s="6"/>
      <c r="J54" s="42">
        <v>-5.5E-2</v>
      </c>
    </row>
    <row r="55" spans="1:10" ht="15" customHeight="1" x14ac:dyDescent="0.2"/>
    <row r="56" spans="1:10" ht="15" customHeight="1" x14ac:dyDescent="0.2"/>
    <row r="57" spans="1:10" ht="15" customHeight="1" x14ac:dyDescent="0.2"/>
    <row r="58" spans="1:10" ht="15" customHeight="1" x14ac:dyDescent="0.2"/>
    <row r="59" spans="1:10" ht="15" customHeight="1" x14ac:dyDescent="0.2"/>
    <row r="60" spans="1:10" ht="15" customHeight="1" x14ac:dyDescent="0.2"/>
    <row r="61" spans="1:10" ht="15" customHeight="1" x14ac:dyDescent="0.2"/>
    <row r="62" spans="1:10" ht="15" customHeight="1" x14ac:dyDescent="0.2"/>
    <row r="63" spans="1:10" ht="15" customHeight="1" x14ac:dyDescent="0.2"/>
    <row r="64" spans="1:10" ht="15" customHeight="1" x14ac:dyDescent="0.2"/>
    <row r="65" ht="15" customHeight="1" x14ac:dyDescent="0.2"/>
  </sheetData>
  <mergeCells count="5">
    <mergeCell ref="B6:J6"/>
    <mergeCell ref="A4:J4"/>
    <mergeCell ref="A3:J3"/>
    <mergeCell ref="A2:J2"/>
    <mergeCell ref="A1:J1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alance Sheet</vt:lpstr>
      <vt:lpstr>Income Statement</vt:lpstr>
      <vt:lpstr>Net Spread and Dollar Roll Inco</vt:lpstr>
      <vt:lpstr>Taxable Income</vt:lpstr>
      <vt:lpstr>Net Interest Spread Components</vt:lpstr>
      <vt:lpstr>Key Statistics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Katie Wisecarver</cp:lastModifiedBy>
  <cp:revision>2</cp:revision>
  <dcterms:created xsi:type="dcterms:W3CDTF">2022-07-25T19:52:23Z</dcterms:created>
  <dcterms:modified xsi:type="dcterms:W3CDTF">2022-07-25T19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933FA8-1610-4676-86D4-1196D28B8140}</vt:lpwstr>
  </property>
</Properties>
</file>